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braska</v>
      </c>
      <c r="C1" t="str">
        <f>INDEX(About!$G:$G,MATCH(B1,About!$H:$H,0))</f>
        <v>NE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3.9291638740388948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607083612596111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3.582947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3.6542883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3.636910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3.511226814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3.528305854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3.570926034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3.614100174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3.651569199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3.689389099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3.715935659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3.738163929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3.765406473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3.791953033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3.818776573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3.84532312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3.87256566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3.896198477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3.919831287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9434640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967515912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99114872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01105864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031348042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05233343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072622837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092532757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11309914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13380755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154373940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17428385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19457326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879343212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799851696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796010362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782565694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787367362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796010362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0.710884076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0.7176064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0.72624941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0.73201141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0.736813077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0.743676577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0.749989338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0.75685283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0.763716349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0.76906876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0.76906876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0.76906876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0.76906876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0.76906876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0.76906876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0.764098049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0.758576573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0.753605846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0.74808437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0.7421533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0.736631832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0.731661107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0.726690381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0.721168903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0.715237843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260818637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331892379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3751305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409734983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442402743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51805443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529814894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577629762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59725804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6099555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62799694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63987226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646343625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6546354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6639255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672862096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680447931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690324030999999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705191732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72046921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736510118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752022500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7668889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781284228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797147666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814185598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83151715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848731257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86600279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883040727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90054716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5087223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5089851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509247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5095106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5097734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510036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5102989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510561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5108246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5110873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5113501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511612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5118756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512138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512401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5126639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51292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513145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5134086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5136712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513934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514196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5144597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5147224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14985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152479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515510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5157736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5160362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516299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516561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569435659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93024007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9384805229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572729020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667315880000000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82741210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87015681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867931770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89136350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929945089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9671216100000004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992230989999999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0088656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03979476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0637716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06617067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0887380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1183751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0165370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021146815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02640671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030606490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03791281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4704117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5486696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60743846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6872776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77125670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86132582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94680630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103622713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1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56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56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56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56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7099999999999999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7099999999999999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7099999999999999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4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4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84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000000000000002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000000000000002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000000000000002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500000000000001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500000000000001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500000000000001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500000000000001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900000000000001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900000000000001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900000000000001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44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44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44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44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8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8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8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3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3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3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749577667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788617147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809452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82119711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8357586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8499188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864283378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877697658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891402277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90536115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92059707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93446738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949178899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964239848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98112921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998055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014102992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0304500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046860923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063991135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080270373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0933705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10697866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12068639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134213191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14864906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16331667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17841963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19412378799999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210308965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22727675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8419411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85713322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8682925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87778278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88663565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8961258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9078761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91677542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9262656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93516497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9446551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9541454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9624538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97194405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984285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99318452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00208383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014424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02332430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0328145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0445647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05405498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0658052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07529546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08419477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09594500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10543524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11777637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1289357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1384259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150767080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87081076774717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512472109372814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509090441585881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8669188615208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90207337493425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9842597792613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19299792700726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26224880100527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33614760894163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38741656703861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43023529580363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479761632047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53003158908546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57991591611116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62926797427068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67762702174816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71466092978954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75164437700276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7885774664512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82490753928805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8617401531029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91033770419194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9602105636813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600918883640517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605897568265320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610591854942810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15605129701348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20442822673387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25374391407023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302736125654265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35006408465641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43317888000</v>
      </c>
      <c r="F27" s="71">
        <f>SUMIFS(F$8:F$19,$C$8:$C$19,$C27,$D$8:$D$19,$D27)/IF($D27="CH4",About!$A$67,IF($D27="N2O",About!$A$69,1))*10^12</f>
        <v>546171533999.99994</v>
      </c>
      <c r="G27" s="71">
        <f>SUMIFS(G$8:G$19,$C$8:$C$19,$C27,$D$8:$D$19,$D27)/IF($D27="CH4",About!$A$67,IF($D27="N2O",About!$A$69,1))*10^12</f>
        <v>545476421199.99994</v>
      </c>
      <c r="H27" s="71">
        <f>SUMIFS(H$8:H$19,$C$8:$C$19,$C27,$D$8:$D$19,$D27)/IF($D27="CH4",About!$A$67,IF($D27="N2O",About!$A$69,1))*10^12</f>
        <v>540449072599.99994</v>
      </c>
      <c r="I27" s="71">
        <f>SUMIFS(I$8:I$19,$C$8:$C$19,$C27,$D$8:$D$19,$D27)/IF($D27="CH4",About!$A$67,IF($D27="N2O",About!$A$69,1))*10^12</f>
        <v>541132234200</v>
      </c>
      <c r="J27" s="71">
        <f>SUMIFS(J$8:J$19,$C$8:$C$19,$C27,$D$8:$D$19,$D27)/IF($D27="CH4",About!$A$67,IF($D27="N2O",About!$A$69,1))*10^12</f>
        <v>542837041400</v>
      </c>
      <c r="K27" s="71">
        <f>SUMIFS(K$8:K$19,$C$8:$C$19,$C27,$D$8:$D$19,$D27)/IF($D27="CH4",About!$A$67,IF($D27="N2O",About!$A$69,1))*10^12</f>
        <v>544564006999.99994</v>
      </c>
      <c r="L27" s="71">
        <f>SUMIFS(L$8:L$19,$C$8:$C$19,$C27,$D$8:$D$19,$D27)/IF($D27="CH4",About!$A$67,IF($D27="N2O",About!$A$69,1))*10^12</f>
        <v>546062767960.00006</v>
      </c>
      <c r="M27" s="71">
        <f>SUMIFS(M$8:M$19,$C$8:$C$19,$C27,$D$8:$D$19,$D27)/IF($D27="CH4",About!$A$67,IF($D27="N2O",About!$A$69,1))*10^12</f>
        <v>547575563960.00006</v>
      </c>
      <c r="N27" s="71">
        <f>SUMIFS(N$8:N$19,$C$8:$C$19,$C27,$D$8:$D$19,$D27)/IF($D27="CH4",About!$A$67,IF($D27="N2O",About!$A$69,1))*10^12</f>
        <v>548637426360</v>
      </c>
      <c r="O27" s="71">
        <f>SUMIFS(O$8:O$19,$C$8:$C$19,$C27,$D$8:$D$19,$D27)/IF($D27="CH4",About!$A$67,IF($D27="N2O",About!$A$69,1))*10^12</f>
        <v>549526557160</v>
      </c>
      <c r="P27" s="71">
        <f>SUMIFS(P$8:P$19,$C$8:$C$19,$C27,$D$8:$D$19,$D27)/IF($D27="CH4",About!$A$67,IF($D27="N2O",About!$A$69,1))*10^12</f>
        <v>550616258920</v>
      </c>
      <c r="Q27" s="71">
        <f>SUMIFS(Q$8:Q$19,$C$8:$C$19,$C27,$D$8:$D$19,$D27)/IF($D27="CH4",About!$A$67,IF($D27="N2O",About!$A$69,1))*10^12</f>
        <v>551678121320</v>
      </c>
      <c r="R27" s="71">
        <f>SUMIFS(R$8:R$19,$C$8:$C$19,$C27,$D$8:$D$19,$D27)/IF($D27="CH4",About!$A$67,IF($D27="N2O",About!$A$69,1))*10^12</f>
        <v>552751062920.00012</v>
      </c>
      <c r="S27" s="71">
        <f>SUMIFS(S$8:S$19,$C$8:$C$19,$C27,$D$8:$D$19,$D27)/IF($D27="CH4",About!$A$67,IF($D27="N2O",About!$A$69,1))*10^12</f>
        <v>553812924920</v>
      </c>
      <c r="T27" s="71">
        <f>SUMIFS(T$8:T$19,$C$8:$C$19,$C27,$D$8:$D$19,$D27)/IF($D27="CH4",About!$A$67,IF($D27="N2O",About!$A$69,1))*10^12</f>
        <v>554902626720</v>
      </c>
      <c r="U27" s="71">
        <f>SUMIFS(U$8:U$19,$C$8:$C$19,$C27,$D$8:$D$19,$D27)/IF($D27="CH4",About!$A$67,IF($D27="N2O",About!$A$69,1))*10^12</f>
        <v>555847939120</v>
      </c>
      <c r="V27" s="71">
        <f>SUMIFS(V$8:V$19,$C$8:$C$19,$C27,$D$8:$D$19,$D27)/IF($D27="CH4",About!$A$67,IF($D27="N2O",About!$A$69,1))*10^12</f>
        <v>556793251519.99988</v>
      </c>
      <c r="W27" s="71">
        <f>SUMIFS(W$8:W$19,$C$8:$C$19,$C27,$D$8:$D$19,$D27)/IF($D27="CH4",About!$A$67,IF($D27="N2O",About!$A$69,1))*10^12</f>
        <v>557738563920</v>
      </c>
      <c r="X27" s="71">
        <f>SUMIFS(X$8:X$19,$C$8:$C$19,$C27,$D$8:$D$19,$D27)/IF($D27="CH4",About!$A$67,IF($D27="N2O",About!$A$69,1))*10^12</f>
        <v>558700636480</v>
      </c>
      <c r="Y27" s="71">
        <f>SUMIFS(Y$8:Y$19,$C$8:$C$19,$C27,$D$8:$D$19,$D27)/IF($D27="CH4",About!$A$67,IF($D27="N2O",About!$A$69,1))*10^12</f>
        <v>559645948880</v>
      </c>
      <c r="Z27" s="71">
        <f>SUMIFS(Z$8:Z$19,$C$8:$C$19,$C27,$D$8:$D$19,$D27)/IF($D27="CH4",About!$A$67,IF($D27="N2O",About!$A$69,1))*10^12</f>
        <v>560442345680</v>
      </c>
      <c r="AA27" s="71">
        <f>SUMIFS(AA$8:AA$19,$C$8:$C$19,$C27,$D$8:$D$19,$D27)/IF($D27="CH4",About!$A$67,IF($D27="N2O",About!$A$69,1))*10^12</f>
        <v>561253921680.00012</v>
      </c>
      <c r="AB27" s="71">
        <f>SUMIFS(AB$8:AB$19,$C$8:$C$19,$C27,$D$8:$D$19,$D27)/IF($D27="CH4",About!$A$67,IF($D27="N2O",About!$A$69,1))*10^12</f>
        <v>562093337480</v>
      </c>
      <c r="AC27" s="71">
        <f>SUMIFS(AC$8:AC$19,$C$8:$C$19,$C27,$D$8:$D$19,$D27)/IF($D27="CH4",About!$A$67,IF($D27="N2O",About!$A$69,1))*10^12</f>
        <v>562904913480</v>
      </c>
      <c r="AD27" s="71">
        <f>SUMIFS(AD$8:AD$19,$C$8:$C$19,$C27,$D$8:$D$19,$D27)/IF($D27="CH4",About!$A$67,IF($D27="N2O",About!$A$69,1))*10^12</f>
        <v>563701310280</v>
      </c>
      <c r="AE27" s="71">
        <f>SUMIFS(AE$8:AE$19,$C$8:$C$19,$C27,$D$8:$D$19,$D27)/IF($D27="CH4",About!$A$67,IF($D27="N2O",About!$A$69,1))*10^12</f>
        <v>564523965880</v>
      </c>
      <c r="AF27" s="71">
        <f>SUMIFS(AF$8:AF$19,$C$8:$C$19,$C27,$D$8:$D$19,$D27)/IF($D27="CH4",About!$A$67,IF($D27="N2O",About!$A$69,1))*10^12</f>
        <v>565352302040</v>
      </c>
      <c r="AG27" s="71">
        <f>SUMIFS(AG$8:AG$19,$C$8:$C$19,$C27,$D$8:$D$19,$D27)/IF($D27="CH4",About!$A$67,IF($D27="N2O",About!$A$69,1))*10^12</f>
        <v>566174957639.99988</v>
      </c>
      <c r="AH27" s="71">
        <f>SUMIFS(AH$8:AH$19,$C$8:$C$19,$C27,$D$8:$D$19,$D27)/IF($D27="CH4",About!$A$67,IF($D27="N2O",About!$A$69,1))*10^12</f>
        <v>566971354040</v>
      </c>
      <c r="AI27" s="71">
        <f>SUMIFS(AI$8:AI$19,$C$8:$C$19,$C27,$D$8:$D$19,$D27)/IF($D27="CH4",About!$A$67,IF($D27="N2O",About!$A$69,1))*10^12</f>
        <v>5677829304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70064910107.382553</v>
      </c>
      <c r="F28" s="71">
        <f>SUMIFS(F$8:F$19,$C$8:$C$19,$C28,$D$8:$D$19,$D28)/IF($D28="CH4",About!$A$67,IF($D28="N2O",About!$A$69,1))*10^12</f>
        <v>69798160053.691284</v>
      </c>
      <c r="G28" s="71">
        <f>SUMIFS(G$8:G$19,$C$8:$C$19,$C28,$D$8:$D$19,$D28)/IF($D28="CH4",About!$A$67,IF($D28="N2O",About!$A$69,1))*10^12</f>
        <v>69785269671.140945</v>
      </c>
      <c r="H28" s="71">
        <f>SUMIFS(H$8:H$19,$C$8:$C$19,$C28,$D$8:$D$19,$D28)/IF($D28="CH4",About!$A$67,IF($D28="N2O",About!$A$69,1))*10^12</f>
        <v>69740153338.926163</v>
      </c>
      <c r="I28" s="71">
        <f>SUMIFS(I$8:I$19,$C$8:$C$19,$C28,$D$8:$D$19,$D28)/IF($D28="CH4",About!$A$67,IF($D28="N2O",About!$A$69,1))*10^12</f>
        <v>69756266315.436249</v>
      </c>
      <c r="J28" s="71">
        <f>SUMIFS(J$8:J$19,$C$8:$C$19,$C28,$D$8:$D$19,$D28)/IF($D28="CH4",About!$A$67,IF($D28="N2O",About!$A$69,1))*10^12</f>
        <v>69785269671.140945</v>
      </c>
      <c r="K28" s="71">
        <f>SUMIFS(K$8:K$19,$C$8:$C$19,$C28,$D$8:$D$19,$D28)/IF($D28="CH4",About!$A$67,IF($D28="N2O",About!$A$69,1))*10^12</f>
        <v>69499610993.288589</v>
      </c>
      <c r="L28" s="71">
        <f>SUMIFS(L$8:L$19,$C$8:$C$19,$C28,$D$8:$D$19,$D28)/IF($D28="CH4",About!$A$67,IF($D28="N2O",About!$A$69,1))*10^12</f>
        <v>69522169161.073822</v>
      </c>
      <c r="M28" s="71">
        <f>SUMIFS(M$8:M$19,$C$8:$C$19,$C28,$D$8:$D$19,$D28)/IF($D28="CH4",About!$A$67,IF($D28="N2O",About!$A$69,1))*10^12</f>
        <v>69551172516.778534</v>
      </c>
      <c r="N28" s="71">
        <f>SUMIFS(N$8:N$19,$C$8:$C$19,$C28,$D$8:$D$19,$D28)/IF($D28="CH4",About!$A$67,IF($D28="N2O",About!$A$69,1))*10^12</f>
        <v>69570508087.248322</v>
      </c>
      <c r="O28" s="71">
        <f>SUMIFS(O$8:O$19,$C$8:$C$19,$C28,$D$8:$D$19,$D28)/IF($D28="CH4",About!$A$67,IF($D28="N2O",About!$A$69,1))*10^12</f>
        <v>69586621063.758392</v>
      </c>
      <c r="P28" s="71">
        <f>SUMIFS(P$8:P$19,$C$8:$C$19,$C28,$D$8:$D$19,$D28)/IF($D28="CH4",About!$A$67,IF($D28="N2O",About!$A$69,1))*10^12</f>
        <v>69609652946.308716</v>
      </c>
      <c r="Q28" s="71">
        <f>SUMIFS(Q$8:Q$19,$C$8:$C$19,$C28,$D$8:$D$19,$D28)/IF($D28="CH4",About!$A$67,IF($D28="N2O",About!$A$69,1))*10^12</f>
        <v>69630836704.697998</v>
      </c>
      <c r="R28" s="71">
        <f>SUMIFS(R$8:R$19,$C$8:$C$19,$C28,$D$8:$D$19,$D28)/IF($D28="CH4",About!$A$67,IF($D28="N2O",About!$A$69,1))*10^12</f>
        <v>69653868583.892624</v>
      </c>
      <c r="S28" s="71">
        <f>SUMIFS(S$8:S$19,$C$8:$C$19,$C28,$D$8:$D$19,$D28)/IF($D28="CH4",About!$A$67,IF($D28="N2O",About!$A$69,1))*10^12</f>
        <v>69676900500.000015</v>
      </c>
      <c r="T28" s="71">
        <f>SUMIFS(T$8:T$19,$C$8:$C$19,$C28,$D$8:$D$19,$D28)/IF($D28="CH4",About!$A$67,IF($D28="N2O",About!$A$69,1))*10^12</f>
        <v>69694861630.872498</v>
      </c>
      <c r="U28" s="71">
        <f>SUMIFS(U$8:U$19,$C$8:$C$19,$C28,$D$8:$D$19,$D28)/IF($D28="CH4",About!$A$67,IF($D28="N2O",About!$A$69,1))*10^12</f>
        <v>69694861630.872498</v>
      </c>
      <c r="V28" s="71">
        <f>SUMIFS(V$8:V$19,$C$8:$C$19,$C28,$D$8:$D$19,$D28)/IF($D28="CH4",About!$A$67,IF($D28="N2O",About!$A$69,1))*10^12</f>
        <v>69694861630.872498</v>
      </c>
      <c r="W28" s="71">
        <f>SUMIFS(W$8:W$19,$C$8:$C$19,$C28,$D$8:$D$19,$D28)/IF($D28="CH4",About!$A$67,IF($D28="N2O",About!$A$69,1))*10^12</f>
        <v>69694861630.872498</v>
      </c>
      <c r="X28" s="71">
        <f>SUMIFS(X$8:X$19,$C$8:$C$19,$C28,$D$8:$D$19,$D28)/IF($D28="CH4",About!$A$67,IF($D28="N2O",About!$A$69,1))*10^12</f>
        <v>69694861630.872498</v>
      </c>
      <c r="Y28" s="71">
        <f>SUMIFS(Y$8:Y$19,$C$8:$C$19,$C28,$D$8:$D$19,$D28)/IF($D28="CH4",About!$A$67,IF($D28="N2O",About!$A$69,1))*10^12</f>
        <v>69694861630.872498</v>
      </c>
      <c r="Z28" s="71">
        <f>SUMIFS(Z$8:Z$19,$C$8:$C$19,$C28,$D$8:$D$19,$D28)/IF($D28="CH4",About!$A$67,IF($D28="N2O",About!$A$69,1))*10^12</f>
        <v>69678181372.483231</v>
      </c>
      <c r="AA28" s="71">
        <f>SUMIFS(AA$8:AA$19,$C$8:$C$19,$C28,$D$8:$D$19,$D28)/IF($D28="CH4",About!$A$67,IF($D28="N2O",About!$A$69,1))*10^12</f>
        <v>69659652929.530212</v>
      </c>
      <c r="AB28" s="71">
        <f>SUMIFS(AB$8:AB$19,$C$8:$C$19,$C28,$D$8:$D$19,$D28)/IF($D28="CH4",About!$A$67,IF($D28="N2O",About!$A$69,1))*10^12</f>
        <v>69642972637.583893</v>
      </c>
      <c r="AC28" s="71">
        <f>SUMIFS(AC$8:AC$19,$C$8:$C$19,$C28,$D$8:$D$19,$D28)/IF($D28="CH4",About!$A$67,IF($D28="N2O",About!$A$69,1))*10^12</f>
        <v>69624444194.630875</v>
      </c>
      <c r="AD28" s="71">
        <f>SUMIFS(AD$8:AD$19,$C$8:$C$19,$C28,$D$8:$D$19,$D28)/IF($D28="CH4",About!$A$67,IF($D28="N2O",About!$A$69,1))*10^12</f>
        <v>69604541308.724823</v>
      </c>
      <c r="AE28" s="71">
        <f>SUMIFS(AE$8:AE$19,$C$8:$C$19,$C28,$D$8:$D$19,$D28)/IF($D28="CH4",About!$A$67,IF($D28="N2O",About!$A$69,1))*10^12</f>
        <v>69586012862.416092</v>
      </c>
      <c r="AF28" s="71">
        <f>SUMIFS(AF$8:AF$19,$C$8:$C$19,$C28,$D$8:$D$19,$D28)/IF($D28="CH4",About!$A$67,IF($D28="N2O",About!$A$69,1))*10^12</f>
        <v>69569332573.825516</v>
      </c>
      <c r="AG28" s="71">
        <f>SUMIFS(AG$8:AG$19,$C$8:$C$19,$C28,$D$8:$D$19,$D28)/IF($D28="CH4",About!$A$67,IF($D28="N2O",About!$A$69,1))*10^12</f>
        <v>69552652285.234894</v>
      </c>
      <c r="AH28" s="71">
        <f>SUMIFS(AH$8:AH$19,$C$8:$C$19,$C28,$D$8:$D$19,$D28)/IF($D28="CH4",About!$A$67,IF($D28="N2O",About!$A$69,1))*10^12</f>
        <v>69534123838.926163</v>
      </c>
      <c r="AI28" s="71">
        <f>SUMIFS(AI$8:AI$19,$C$8:$C$19,$C28,$D$8:$D$19,$D28)/IF($D28="CH4",About!$A$67,IF($D28="N2O",About!$A$69,1))*10^12</f>
        <v>69514220953.02012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260818637000</v>
      </c>
      <c r="F29" s="71">
        <f>SUMIFS(F$8:F$19,$C$8:$C$19,$C29,$D$8:$D$19,$D29)/IF($D29="CH4",About!$A$67,IF($D29="N2O",About!$A$69,1))*10^12</f>
        <v>1331892379000.0002</v>
      </c>
      <c r="G29" s="71">
        <f>SUMIFS(G$8:G$19,$C$8:$C$19,$C29,$D$8:$D$19,$D29)/IF($D29="CH4",About!$A$67,IF($D29="N2O",About!$A$69,1))*10^12</f>
        <v>1375130596000</v>
      </c>
      <c r="H29" s="71">
        <f>SUMIFS(H$8:H$19,$C$8:$C$19,$C29,$D$8:$D$19,$D29)/IF($D29="CH4",About!$A$67,IF($D29="N2O",About!$A$69,1))*10^12</f>
        <v>1409734983000</v>
      </c>
      <c r="I29" s="71">
        <f>SUMIFS(I$8:I$19,$C$8:$C$19,$C29,$D$8:$D$19,$D29)/IF($D29="CH4",About!$A$67,IF($D29="N2O",About!$A$69,1))*10^12</f>
        <v>1442402743999.9998</v>
      </c>
      <c r="J29" s="71">
        <f>SUMIFS(J$8:J$19,$C$8:$C$19,$C29,$D$8:$D$19,$D29)/IF($D29="CH4",About!$A$67,IF($D29="N2O",About!$A$69,1))*10^12</f>
        <v>1518054432000</v>
      </c>
      <c r="K29" s="71">
        <f>SUMIFS(K$8:K$19,$C$8:$C$19,$C29,$D$8:$D$19,$D29)/IF($D29="CH4",About!$A$67,IF($D29="N2O",About!$A$69,1))*10^12</f>
        <v>1529814894000.0002</v>
      </c>
      <c r="L29" s="71">
        <f>SUMIFS(L$8:L$19,$C$8:$C$19,$C29,$D$8:$D$19,$D29)/IF($D29="CH4",About!$A$67,IF($D29="N2O",About!$A$69,1))*10^12</f>
        <v>1577629762000.0002</v>
      </c>
      <c r="M29" s="71">
        <f>SUMIFS(M$8:M$19,$C$8:$C$19,$C29,$D$8:$D$19,$D29)/IF($D29="CH4",About!$A$67,IF($D29="N2O",About!$A$69,1))*10^12</f>
        <v>1597258047000</v>
      </c>
      <c r="N29" s="71">
        <f>SUMIFS(N$8:N$19,$C$8:$C$19,$C29,$D$8:$D$19,$D29)/IF($D29="CH4",About!$A$67,IF($D29="N2O",About!$A$69,1))*10^12</f>
        <v>1609955520000</v>
      </c>
      <c r="O29" s="71">
        <f>SUMIFS(O$8:O$19,$C$8:$C$19,$C29,$D$8:$D$19,$D29)/IF($D29="CH4",About!$A$67,IF($D29="N2O",About!$A$69,1))*10^12</f>
        <v>1627996942999.9998</v>
      </c>
      <c r="P29" s="71">
        <f>SUMIFS(P$8:P$19,$C$8:$C$19,$C29,$D$8:$D$19,$D29)/IF($D29="CH4",About!$A$67,IF($D29="N2O",About!$A$69,1))*10^12</f>
        <v>1639872269000</v>
      </c>
      <c r="Q29" s="71">
        <f>SUMIFS(Q$8:Q$19,$C$8:$C$19,$C29,$D$8:$D$19,$D29)/IF($D29="CH4",About!$A$67,IF($D29="N2O",About!$A$69,1))*10^12</f>
        <v>1646343625000</v>
      </c>
      <c r="R29" s="71">
        <f>SUMIFS(R$8:R$19,$C$8:$C$19,$C29,$D$8:$D$19,$D29)/IF($D29="CH4",About!$A$67,IF($D29="N2O",About!$A$69,1))*10^12</f>
        <v>1654635450000.0002</v>
      </c>
      <c r="S29" s="71">
        <f>SUMIFS(S$8:S$19,$C$8:$C$19,$C29,$D$8:$D$19,$D29)/IF($D29="CH4",About!$A$67,IF($D29="N2O",About!$A$69,1))*10^12</f>
        <v>1663925594000</v>
      </c>
      <c r="T29" s="71">
        <f>SUMIFS(T$8:T$19,$C$8:$C$19,$C29,$D$8:$D$19,$D29)/IF($D29="CH4",About!$A$67,IF($D29="N2O",About!$A$69,1))*10^12</f>
        <v>1672862097000</v>
      </c>
      <c r="U29" s="71">
        <f>SUMIFS(U$8:U$19,$C$8:$C$19,$C29,$D$8:$D$19,$D29)/IF($D29="CH4",About!$A$67,IF($D29="N2O",About!$A$69,1))*10^12</f>
        <v>1680447931999.9998</v>
      </c>
      <c r="V29" s="71">
        <f>SUMIFS(V$8:V$19,$C$8:$C$19,$C29,$D$8:$D$19,$D29)/IF($D29="CH4",About!$A$67,IF($D29="N2O",About!$A$69,1))*10^12</f>
        <v>1690324030999.9998</v>
      </c>
      <c r="W29" s="71">
        <f>SUMIFS(W$8:W$19,$C$8:$C$19,$C29,$D$8:$D$19,$D29)/IF($D29="CH4",About!$A$67,IF($D29="N2O",About!$A$69,1))*10^12</f>
        <v>1705191733000</v>
      </c>
      <c r="X29" s="71">
        <f>SUMIFS(X$8:X$19,$C$8:$C$19,$C29,$D$8:$D$19,$D29)/IF($D29="CH4",About!$A$67,IF($D29="N2O",About!$A$69,1))*10^12</f>
        <v>1720469215000</v>
      </c>
      <c r="Y29" s="71">
        <f>SUMIFS(Y$8:Y$19,$C$8:$C$19,$C29,$D$8:$D$19,$D29)/IF($D29="CH4",About!$A$67,IF($D29="N2O",About!$A$69,1))*10^12</f>
        <v>1736510118999.9998</v>
      </c>
      <c r="Z29" s="71">
        <f>SUMIFS(Z$8:Z$19,$C$8:$C$19,$C29,$D$8:$D$19,$D29)/IF($D29="CH4",About!$A$67,IF($D29="N2O",About!$A$69,1))*10^12</f>
        <v>1752022501000</v>
      </c>
      <c r="AA29" s="71">
        <f>SUMIFS(AA$8:AA$19,$C$8:$C$19,$C29,$D$8:$D$19,$D29)/IF($D29="CH4",About!$A$67,IF($D29="N2O",About!$A$69,1))*10^12</f>
        <v>1766888909000</v>
      </c>
      <c r="AB29" s="71">
        <f>SUMIFS(AB$8:AB$19,$C$8:$C$19,$C29,$D$8:$D$19,$D29)/IF($D29="CH4",About!$A$67,IF($D29="N2O",About!$A$69,1))*10^12</f>
        <v>1781284229000</v>
      </c>
      <c r="AC29" s="71">
        <f>SUMIFS(AC$8:AC$19,$C$8:$C$19,$C29,$D$8:$D$19,$D29)/IF($D29="CH4",About!$A$67,IF($D29="N2O",About!$A$69,1))*10^12</f>
        <v>1797147666000</v>
      </c>
      <c r="AD29" s="71">
        <f>SUMIFS(AD$8:AD$19,$C$8:$C$19,$C29,$D$8:$D$19,$D29)/IF($D29="CH4",About!$A$67,IF($D29="N2O",About!$A$69,1))*10^12</f>
        <v>1814185598000</v>
      </c>
      <c r="AE29" s="71">
        <f>SUMIFS(AE$8:AE$19,$C$8:$C$19,$C29,$D$8:$D$19,$D29)/IF($D29="CH4",About!$A$67,IF($D29="N2O",About!$A$69,1))*10^12</f>
        <v>1831517154000</v>
      </c>
      <c r="AF29" s="71">
        <f>SUMIFS(AF$8:AF$19,$C$8:$C$19,$C29,$D$8:$D$19,$D29)/IF($D29="CH4",About!$A$67,IF($D29="N2O",About!$A$69,1))*10^12</f>
        <v>1848731257999.9998</v>
      </c>
      <c r="AG29" s="71">
        <f>SUMIFS(AG$8:AG$19,$C$8:$C$19,$C29,$D$8:$D$19,$D29)/IF($D29="CH4",About!$A$67,IF($D29="N2O",About!$A$69,1))*10^12</f>
        <v>1866002797000.0002</v>
      </c>
      <c r="AH29" s="71">
        <f>SUMIFS(AH$8:AH$19,$C$8:$C$19,$C29,$D$8:$D$19,$D29)/IF($D29="CH4",About!$A$67,IF($D29="N2O",About!$A$69,1))*10^12</f>
        <v>1883040728000</v>
      </c>
      <c r="AI29" s="71">
        <f>SUMIFS(AI$8:AI$19,$C$8:$C$19,$C29,$D$8:$D$19,$D29)/IF($D29="CH4",About!$A$67,IF($D29="N2O",About!$A$69,1))*10^12</f>
        <v>1900547166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84185315.436241597</v>
      </c>
      <c r="F30" s="71">
        <f>SUMIFS(F$8:F$19,$C$8:$C$19,$C30,$D$8:$D$19,$D30)/IF($D30="CH4",About!$A$67,IF($D30="N2O",About!$A$69,1))*10^12</f>
        <v>84194134.228187919</v>
      </c>
      <c r="G30" s="71">
        <f>SUMIFS(G$8:G$19,$C$8:$C$19,$C30,$D$8:$D$19,$D30)/IF($D30="CH4",About!$A$67,IF($D30="N2O",About!$A$69,1))*10^12</f>
        <v>84202949.664429531</v>
      </c>
      <c r="H30" s="71">
        <f>SUMIFS(H$8:H$19,$C$8:$C$19,$C30,$D$8:$D$19,$D30)/IF($D30="CH4",About!$A$67,IF($D30="N2O",About!$A$69,1))*10^12</f>
        <v>84211768.456375822</v>
      </c>
      <c r="I30" s="71">
        <f>SUMIFS(I$8:I$19,$C$8:$C$19,$C30,$D$8:$D$19,$D30)/IF($D30="CH4",About!$A$67,IF($D30="N2O",About!$A$69,1))*10^12</f>
        <v>84220587.248322144</v>
      </c>
      <c r="J30" s="71">
        <f>SUMIFS(J$8:J$19,$C$8:$C$19,$C30,$D$8:$D$19,$D30)/IF($D30="CH4",About!$A$67,IF($D30="N2O",About!$A$69,1))*10^12</f>
        <v>84229406.040268466</v>
      </c>
      <c r="K30" s="71">
        <f>SUMIFS(K$8:K$19,$C$8:$C$19,$C30,$D$8:$D$19,$D30)/IF($D30="CH4",About!$A$67,IF($D30="N2O",About!$A$69,1))*10^12</f>
        <v>84238221.476510063</v>
      </c>
      <c r="L30" s="71">
        <f>SUMIFS(L$8:L$19,$C$8:$C$19,$C30,$D$8:$D$19,$D30)/IF($D30="CH4",About!$A$67,IF($D30="N2O",About!$A$69,1))*10^12</f>
        <v>84247040.26845637</v>
      </c>
      <c r="M30" s="71">
        <f>SUMIFS(M$8:M$19,$C$8:$C$19,$C30,$D$8:$D$19,$D30)/IF($D30="CH4",About!$A$67,IF($D30="N2O",About!$A$69,1))*10^12</f>
        <v>84255859.060402691</v>
      </c>
      <c r="N30" s="71">
        <f>SUMIFS(N$8:N$19,$C$8:$C$19,$C30,$D$8:$D$19,$D30)/IF($D30="CH4",About!$A$67,IF($D30="N2O",About!$A$69,1))*10^12</f>
        <v>84264677.852348983</v>
      </c>
      <c r="O30" s="71">
        <f>SUMIFS(O$8:O$19,$C$8:$C$19,$C30,$D$8:$D$19,$D30)/IF($D30="CH4",About!$A$67,IF($D30="N2O",About!$A$69,1))*10^12</f>
        <v>84273496.64429529</v>
      </c>
      <c r="P30" s="71">
        <f>SUMIFS(P$8:P$19,$C$8:$C$19,$C30,$D$8:$D$19,$D30)/IF($D30="CH4",About!$A$67,IF($D30="N2O",About!$A$69,1))*10^12</f>
        <v>84282312.080536917</v>
      </c>
      <c r="Q30" s="71">
        <f>SUMIFS(Q$8:Q$19,$C$8:$C$19,$C30,$D$8:$D$19,$D30)/IF($D30="CH4",About!$A$67,IF($D30="N2O",About!$A$69,1))*10^12</f>
        <v>84291130.872483224</v>
      </c>
      <c r="R30" s="71">
        <f>SUMIFS(R$8:R$19,$C$8:$C$19,$C30,$D$8:$D$19,$D30)/IF($D30="CH4",About!$A$67,IF($D30="N2O",About!$A$69,1))*10^12</f>
        <v>84299949.664429531</v>
      </c>
      <c r="S30" s="71">
        <f>SUMIFS(S$8:S$19,$C$8:$C$19,$C30,$D$8:$D$19,$D30)/IF($D30="CH4",About!$A$67,IF($D30="N2O",About!$A$69,1))*10^12</f>
        <v>84308768.456375837</v>
      </c>
      <c r="T30" s="71">
        <f>SUMIFS(T$8:T$19,$C$8:$C$19,$C30,$D$8:$D$19,$D30)/IF($D30="CH4",About!$A$67,IF($D30="N2O",About!$A$69,1))*10^12</f>
        <v>84317583.892617449</v>
      </c>
      <c r="U30" s="71">
        <f>SUMIFS(U$8:U$19,$C$8:$C$19,$C30,$D$8:$D$19,$D30)/IF($D30="CH4",About!$A$67,IF($D30="N2O",About!$A$69,1))*10^12</f>
        <v>84326402.684563756</v>
      </c>
      <c r="V30" s="71">
        <f>SUMIFS(V$8:V$19,$C$8:$C$19,$C30,$D$8:$D$19,$D30)/IF($D30="CH4",About!$A$67,IF($D30="N2O",About!$A$69,1))*10^12</f>
        <v>84333751.677852347</v>
      </c>
      <c r="W30" s="71">
        <f>SUMIFS(W$8:W$19,$C$8:$C$19,$C30,$D$8:$D$19,$D30)/IF($D30="CH4",About!$A$67,IF($D30="N2O",About!$A$69,1))*10^12</f>
        <v>84342570.469798654</v>
      </c>
      <c r="X30" s="71">
        <f>SUMIFS(X$8:X$19,$C$8:$C$19,$C30,$D$8:$D$19,$D30)/IF($D30="CH4",About!$A$67,IF($D30="N2O",About!$A$69,1))*10^12</f>
        <v>84351385.906040251</v>
      </c>
      <c r="Y30" s="71">
        <f>SUMIFS(Y$8:Y$19,$C$8:$C$19,$C30,$D$8:$D$19,$D30)/IF($D30="CH4",About!$A$67,IF($D30="N2O",About!$A$69,1))*10^12</f>
        <v>84360204.697986573</v>
      </c>
      <c r="Z30" s="71">
        <f>SUMIFS(Z$8:Z$19,$C$8:$C$19,$C30,$D$8:$D$19,$D30)/IF($D30="CH4",About!$A$67,IF($D30="N2O",About!$A$69,1))*10^12</f>
        <v>84369023.489932895</v>
      </c>
      <c r="AA30" s="71">
        <f>SUMIFS(AA$8:AA$19,$C$8:$C$19,$C30,$D$8:$D$19,$D30)/IF($D30="CH4",About!$A$67,IF($D30="N2O",About!$A$69,1))*10^12</f>
        <v>84377842.281879187</v>
      </c>
      <c r="AB30" s="71">
        <f>SUMIFS(AB$8:AB$19,$C$8:$C$19,$C30,$D$8:$D$19,$D30)/IF($D30="CH4",About!$A$67,IF($D30="N2O",About!$A$69,1))*10^12</f>
        <v>84386661.073825493</v>
      </c>
      <c r="AC30" s="71">
        <f>SUMIFS(AC$8:AC$19,$C$8:$C$19,$C30,$D$8:$D$19,$D30)/IF($D30="CH4",About!$A$67,IF($D30="N2O",About!$A$69,1))*10^12</f>
        <v>84395476.51006712</v>
      </c>
      <c r="AD30" s="71">
        <f>SUMIFS(AD$8:AD$19,$C$8:$C$19,$C30,$D$8:$D$19,$D30)/IF($D30="CH4",About!$A$67,IF($D30="N2O",About!$A$69,1))*10^12</f>
        <v>84404295.302013427</v>
      </c>
      <c r="AE30" s="71">
        <f>SUMIFS(AE$8:AE$19,$C$8:$C$19,$C30,$D$8:$D$19,$D30)/IF($D30="CH4",About!$A$67,IF($D30="N2O",About!$A$69,1))*10^12</f>
        <v>84413114.093959719</v>
      </c>
      <c r="AF30" s="71">
        <f>SUMIFS(AF$8:AF$19,$C$8:$C$19,$C30,$D$8:$D$19,$D30)/IF($D30="CH4",About!$A$67,IF($D30="N2O",About!$A$69,1))*10^12</f>
        <v>84421932.885906041</v>
      </c>
      <c r="AG30" s="71">
        <f>SUMIFS(AG$8:AG$19,$C$8:$C$19,$C30,$D$8:$D$19,$D30)/IF($D30="CH4",About!$A$67,IF($D30="N2O",About!$A$69,1))*10^12</f>
        <v>84430748.322147653</v>
      </c>
      <c r="AH30" s="71">
        <f>SUMIFS(AH$8:AH$19,$C$8:$C$19,$C30,$D$8:$D$19,$D30)/IF($D30="CH4",About!$A$67,IF($D30="N2O",About!$A$69,1))*10^12</f>
        <v>84439567.114093959</v>
      </c>
      <c r="AI30" s="71">
        <f>SUMIFS(AI$8:AI$19,$C$8:$C$19,$C30,$D$8:$D$19,$D30)/IF($D30="CH4",About!$A$67,IF($D30="N2O",About!$A$69,1))*10^12</f>
        <v>84448385.90604026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8277742640</v>
      </c>
      <c r="F32" s="71">
        <f>SUMIFS(F$8:F$19,$C$8:$C$19,$C32,$D$8:$D$19,$D32)/IF($D32="CH4",About!$A$67,IF($D32="N2O",About!$A$69,1))*10^12</f>
        <v>37209602920</v>
      </c>
      <c r="G32" s="71">
        <f>SUMIFS(G$8:G$19,$C$8:$C$19,$C32,$D$8:$D$19,$D32)/IF($D32="CH4",About!$A$67,IF($D32="N2O",About!$A$69,1))*10^12</f>
        <v>37539220920</v>
      </c>
      <c r="H32" s="71">
        <f>SUMIFS(H$8:H$19,$C$8:$C$19,$C32,$D$8:$D$19,$D32)/IF($D32="CH4",About!$A$67,IF($D32="N2O",About!$A$69,1))*10^12</f>
        <v>38290916080</v>
      </c>
      <c r="I32" s="71">
        <f>SUMIFS(I$8:I$19,$C$8:$C$19,$C32,$D$8:$D$19,$D32)/IF($D32="CH4",About!$A$67,IF($D32="N2O",About!$A$69,1))*10^12</f>
        <v>38669263520</v>
      </c>
      <c r="J32" s="71">
        <f>SUMIFS(J$8:J$19,$C$8:$C$19,$C32,$D$8:$D$19,$D32)/IF($D32="CH4",About!$A$67,IF($D32="N2O",About!$A$69,1))*10^12</f>
        <v>39309648400</v>
      </c>
      <c r="K32" s="71">
        <f>SUMIFS(K$8:K$19,$C$8:$C$19,$C32,$D$8:$D$19,$D32)/IF($D32="CH4",About!$A$67,IF($D32="N2O",About!$A$69,1))*10^12</f>
        <v>39480627240</v>
      </c>
      <c r="L32" s="71">
        <f>SUMIFS(L$8:L$19,$C$8:$C$19,$C32,$D$8:$D$19,$D32)/IF($D32="CH4",About!$A$67,IF($D32="N2O",About!$A$69,1))*10^12</f>
        <v>39471727080</v>
      </c>
      <c r="M32" s="71">
        <f>SUMIFS(M$8:M$19,$C$8:$C$19,$C32,$D$8:$D$19,$D32)/IF($D32="CH4",About!$A$67,IF($D32="N2O",About!$A$69,1))*10^12</f>
        <v>39565454040</v>
      </c>
      <c r="N32" s="71">
        <f>SUMIFS(N$8:N$19,$C$8:$C$19,$C32,$D$8:$D$19,$D32)/IF($D32="CH4",About!$A$67,IF($D32="N2O",About!$A$69,1))*10^12</f>
        <v>39719780360</v>
      </c>
      <c r="O32" s="71">
        <f>SUMIFS(O$8:O$19,$C$8:$C$19,$C32,$D$8:$D$19,$D32)/IF($D32="CH4",About!$A$67,IF($D32="N2O",About!$A$69,1))*10^12</f>
        <v>39868486440</v>
      </c>
      <c r="P32" s="71">
        <f>SUMIFS(P$8:P$19,$C$8:$C$19,$C32,$D$8:$D$19,$D32)/IF($D32="CH4",About!$A$67,IF($D32="N2O",About!$A$69,1))*10^12</f>
        <v>39968923960</v>
      </c>
      <c r="Q32" s="71">
        <f>SUMIFS(Q$8:Q$19,$C$8:$C$19,$C32,$D$8:$D$19,$D32)/IF($D32="CH4",About!$A$67,IF($D32="N2O",About!$A$69,1))*10^12</f>
        <v>40035462680</v>
      </c>
      <c r="R32" s="71">
        <f>SUMIFS(R$8:R$19,$C$8:$C$19,$C32,$D$8:$D$19,$D32)/IF($D32="CH4",About!$A$67,IF($D32="N2O",About!$A$69,1))*10^12</f>
        <v>40159179079.999992</v>
      </c>
      <c r="S32" s="71">
        <f>SUMIFS(S$8:S$19,$C$8:$C$19,$C32,$D$8:$D$19,$D32)/IF($D32="CH4",About!$A$67,IF($D32="N2O",About!$A$69,1))*10^12</f>
        <v>40255086720</v>
      </c>
      <c r="T32" s="71">
        <f>SUMIFS(T$8:T$19,$C$8:$C$19,$C32,$D$8:$D$19,$D32)/IF($D32="CH4",About!$A$67,IF($D32="N2O",About!$A$69,1))*10^12</f>
        <v>40264682720</v>
      </c>
      <c r="U32" s="71">
        <f>SUMIFS(U$8:U$19,$C$8:$C$19,$C32,$D$8:$D$19,$D32)/IF($D32="CH4",About!$A$67,IF($D32="N2O",About!$A$69,1))*10^12</f>
        <v>40354952240</v>
      </c>
      <c r="V32" s="71">
        <f>SUMIFS(V$8:V$19,$C$8:$C$19,$C32,$D$8:$D$19,$D32)/IF($D32="CH4",About!$A$67,IF($D32="N2O",About!$A$69,1))*10^12</f>
        <v>40473500400</v>
      </c>
      <c r="W32" s="71">
        <f>SUMIFS(W$8:W$19,$C$8:$C$19,$C32,$D$8:$D$19,$D32)/IF($D32="CH4",About!$A$67,IF($D32="N2O",About!$A$69,1))*10^12</f>
        <v>40661481600</v>
      </c>
      <c r="X32" s="71">
        <f>SUMIFS(X$8:X$19,$C$8:$C$19,$C32,$D$8:$D$19,$D32)/IF($D32="CH4",About!$A$67,IF($D32="N2O",About!$A$69,1))*10^12</f>
        <v>40845872639.999992</v>
      </c>
      <c r="Y32" s="71">
        <f>SUMIFS(Y$8:Y$19,$C$8:$C$19,$C32,$D$8:$D$19,$D32)/IF($D32="CH4",About!$A$67,IF($D32="N2O",About!$A$69,1))*10^12</f>
        <v>41056268400.000008</v>
      </c>
      <c r="Z32" s="71">
        <f>SUMIFS(Z$8:Z$19,$C$8:$C$19,$C32,$D$8:$D$19,$D32)/IF($D32="CH4",About!$A$67,IF($D32="N2O",About!$A$69,1))*10^12</f>
        <v>41224259640</v>
      </c>
      <c r="AA32" s="71">
        <f>SUMIFS(AA$8:AA$19,$C$8:$C$19,$C32,$D$8:$D$19,$D32)/IF($D32="CH4",About!$A$67,IF($D32="N2O",About!$A$69,1))*10^12</f>
        <v>41516512480</v>
      </c>
      <c r="AB32" s="71">
        <f>SUMIFS(AB$8:AB$19,$C$8:$C$19,$C32,$D$8:$D$19,$D32)/IF($D32="CH4",About!$A$67,IF($D32="N2O",About!$A$69,1))*10^12</f>
        <v>41881646920</v>
      </c>
      <c r="AC32" s="71">
        <f>SUMIFS(AC$8:AC$19,$C$8:$C$19,$C32,$D$8:$D$19,$D32)/IF($D32="CH4",About!$A$67,IF($D32="N2O",About!$A$69,1))*10^12</f>
        <v>42194678720</v>
      </c>
      <c r="AD32" s="71">
        <f>SUMIFS(AD$8:AD$19,$C$8:$C$19,$C32,$D$8:$D$19,$D32)/IF($D32="CH4",About!$A$67,IF($D32="N2O",About!$A$69,1))*10^12</f>
        <v>42429753880</v>
      </c>
      <c r="AE32" s="71">
        <f>SUMIFS(AE$8:AE$19,$C$8:$C$19,$C32,$D$8:$D$19,$D32)/IF($D32="CH4",About!$A$67,IF($D32="N2O",About!$A$69,1))*10^12</f>
        <v>42749110720.000008</v>
      </c>
      <c r="AF32" s="71">
        <f>SUMIFS(AF$8:AF$19,$C$8:$C$19,$C32,$D$8:$D$19,$D32)/IF($D32="CH4",About!$A$67,IF($D32="N2O",About!$A$69,1))*10^12</f>
        <v>43085026840</v>
      </c>
      <c r="AG32" s="71">
        <f>SUMIFS(AG$8:AG$19,$C$8:$C$19,$C32,$D$8:$D$19,$D32)/IF($D32="CH4",About!$A$67,IF($D32="N2O",About!$A$69,1))*10^12</f>
        <v>43445303280</v>
      </c>
      <c r="AH32" s="71">
        <f>SUMIFS(AH$8:AH$19,$C$8:$C$19,$C32,$D$8:$D$19,$D32)/IF($D32="CH4",About!$A$67,IF($D32="N2O",About!$A$69,1))*10^12</f>
        <v>43787225240</v>
      </c>
      <c r="AI32" s="71">
        <f>SUMIFS(AI$8:AI$19,$C$8:$C$19,$C32,$D$8:$D$19,$D32)/IF($D32="CH4",About!$A$67,IF($D32="N2O",About!$A$69,1))*10^12</f>
        <v>44144908559.999992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7315.43624161074</v>
      </c>
      <c r="F33" s="71">
        <f>SUMIFS(F$8:F$19,$C$8:$C$19,$C33,$D$8:$D$19,$D33)/IF($D33="CH4",About!$A$67,IF($D33="N2O",About!$A$69,1))*10^12</f>
        <v>52348.993288590609</v>
      </c>
      <c r="G33" s="71">
        <f>SUMIFS(G$8:G$19,$C$8:$C$19,$C33,$D$8:$D$19,$D33)/IF($D33="CH4",About!$A$67,IF($D33="N2O",About!$A$69,1))*10^12</f>
        <v>52348.993288590609</v>
      </c>
      <c r="H33" s="71">
        <f>SUMIFS(H$8:H$19,$C$8:$C$19,$C33,$D$8:$D$19,$D33)/IF($D33="CH4",About!$A$67,IF($D33="N2O",About!$A$69,1))*10^12</f>
        <v>52348.993288590609</v>
      </c>
      <c r="I33" s="71">
        <f>SUMIFS(I$8:I$19,$C$8:$C$19,$C33,$D$8:$D$19,$D33)/IF($D33="CH4",About!$A$67,IF($D33="N2O",About!$A$69,1))*10^12</f>
        <v>52348.993288590609</v>
      </c>
      <c r="J33" s="71">
        <f>SUMIFS(J$8:J$19,$C$8:$C$19,$C33,$D$8:$D$19,$D33)/IF($D33="CH4",About!$A$67,IF($D33="N2O",About!$A$69,1))*10^12</f>
        <v>57382.550335570464</v>
      </c>
      <c r="K33" s="71">
        <f>SUMIFS(K$8:K$19,$C$8:$C$19,$C33,$D$8:$D$19,$D33)/IF($D33="CH4",About!$A$67,IF($D33="N2O",About!$A$69,1))*10^12</f>
        <v>57382.550335570464</v>
      </c>
      <c r="L33" s="71">
        <f>SUMIFS(L$8:L$19,$C$8:$C$19,$C33,$D$8:$D$19,$D33)/IF($D33="CH4",About!$A$67,IF($D33="N2O",About!$A$69,1))*10^12</f>
        <v>57382.550335570464</v>
      </c>
      <c r="M33" s="71">
        <f>SUMIFS(M$8:M$19,$C$8:$C$19,$C33,$D$8:$D$19,$D33)/IF($D33="CH4",About!$A$67,IF($D33="N2O",About!$A$69,1))*10^12</f>
        <v>62080.536912751675</v>
      </c>
      <c r="N33" s="71">
        <f>SUMIFS(N$8:N$19,$C$8:$C$19,$C33,$D$8:$D$19,$D33)/IF($D33="CH4",About!$A$67,IF($D33="N2O",About!$A$69,1))*10^12</f>
        <v>62080.536912751675</v>
      </c>
      <c r="O33" s="71">
        <f>SUMIFS(O$8:O$19,$C$8:$C$19,$C33,$D$8:$D$19,$D33)/IF($D33="CH4",About!$A$67,IF($D33="N2O",About!$A$69,1))*10^12</f>
        <v>62080.536912751675</v>
      </c>
      <c r="P33" s="71">
        <f>SUMIFS(P$8:P$19,$C$8:$C$19,$C33,$D$8:$D$19,$D33)/IF($D33="CH4",About!$A$67,IF($D33="N2O",About!$A$69,1))*10^12</f>
        <v>67114.093959731545</v>
      </c>
      <c r="Q33" s="71">
        <f>SUMIFS(Q$8:Q$19,$C$8:$C$19,$C33,$D$8:$D$19,$D33)/IF($D33="CH4",About!$A$67,IF($D33="N2O",About!$A$69,1))*10^12</f>
        <v>67114.093959731545</v>
      </c>
      <c r="R33" s="71">
        <f>SUMIFS(R$8:R$19,$C$8:$C$19,$C33,$D$8:$D$19,$D33)/IF($D33="CH4",About!$A$67,IF($D33="N2O",About!$A$69,1))*10^12</f>
        <v>67114.093959731545</v>
      </c>
      <c r="S33" s="71">
        <f>SUMIFS(S$8:S$19,$C$8:$C$19,$C33,$D$8:$D$19,$D33)/IF($D33="CH4",About!$A$67,IF($D33="N2O",About!$A$69,1))*10^12</f>
        <v>72147.651006711414</v>
      </c>
      <c r="T33" s="71">
        <f>SUMIFS(T$8:T$19,$C$8:$C$19,$C33,$D$8:$D$19,$D33)/IF($D33="CH4",About!$A$67,IF($D33="N2O",About!$A$69,1))*10^12</f>
        <v>72147.651006711414</v>
      </c>
      <c r="U33" s="71">
        <f>SUMIFS(U$8:U$19,$C$8:$C$19,$C33,$D$8:$D$19,$D33)/IF($D33="CH4",About!$A$67,IF($D33="N2O",About!$A$69,1))*10^12</f>
        <v>72147.651006711414</v>
      </c>
      <c r="V33" s="71">
        <f>SUMIFS(V$8:V$19,$C$8:$C$19,$C33,$D$8:$D$19,$D33)/IF($D33="CH4",About!$A$67,IF($D33="N2O",About!$A$69,1))*10^12</f>
        <v>72147.651006711414</v>
      </c>
      <c r="W33" s="71">
        <f>SUMIFS(W$8:W$19,$C$8:$C$19,$C33,$D$8:$D$19,$D33)/IF($D33="CH4",About!$A$67,IF($D33="N2O",About!$A$69,1))*10^12</f>
        <v>76845.637583892632</v>
      </c>
      <c r="X33" s="71">
        <f>SUMIFS(X$8:X$19,$C$8:$C$19,$C33,$D$8:$D$19,$D33)/IF($D33="CH4",About!$A$67,IF($D33="N2O",About!$A$69,1))*10^12</f>
        <v>76845.637583892632</v>
      </c>
      <c r="Y33" s="71">
        <f>SUMIFS(Y$8:Y$19,$C$8:$C$19,$C33,$D$8:$D$19,$D33)/IF($D33="CH4",About!$A$67,IF($D33="N2O",About!$A$69,1))*10^12</f>
        <v>76845.637583892632</v>
      </c>
      <c r="Z33" s="71">
        <f>SUMIFS(Z$8:Z$19,$C$8:$C$19,$C33,$D$8:$D$19,$D33)/IF($D33="CH4",About!$A$67,IF($D33="N2O",About!$A$69,1))*10^12</f>
        <v>81879.194630872487</v>
      </c>
      <c r="AA33" s="71">
        <f>SUMIFS(AA$8:AA$19,$C$8:$C$19,$C33,$D$8:$D$19,$D33)/IF($D33="CH4",About!$A$67,IF($D33="N2O",About!$A$69,1))*10^12</f>
        <v>81879.194630872487</v>
      </c>
      <c r="AB33" s="71">
        <f>SUMIFS(AB$8:AB$19,$C$8:$C$19,$C33,$D$8:$D$19,$D33)/IF($D33="CH4",About!$A$67,IF($D33="N2O",About!$A$69,1))*10^12</f>
        <v>81879.194630872487</v>
      </c>
      <c r="AC33" s="71">
        <f>SUMIFS(AC$8:AC$19,$C$8:$C$19,$C33,$D$8:$D$19,$D33)/IF($D33="CH4",About!$A$67,IF($D33="N2O",About!$A$69,1))*10^12</f>
        <v>81879.194630872487</v>
      </c>
      <c r="AD33" s="71">
        <f>SUMIFS(AD$8:AD$19,$C$8:$C$19,$C33,$D$8:$D$19,$D33)/IF($D33="CH4",About!$A$67,IF($D33="N2O",About!$A$69,1))*10^12</f>
        <v>86577.181208053691</v>
      </c>
      <c r="AE33" s="71">
        <f>SUMIFS(AE$8:AE$19,$C$8:$C$19,$C33,$D$8:$D$19,$D33)/IF($D33="CH4",About!$A$67,IF($D33="N2O",About!$A$69,1))*10^12</f>
        <v>86577.181208053691</v>
      </c>
      <c r="AF33" s="71">
        <f>SUMIFS(AF$8:AF$19,$C$8:$C$19,$C33,$D$8:$D$19,$D33)/IF($D33="CH4",About!$A$67,IF($D33="N2O",About!$A$69,1))*10^12</f>
        <v>86577.181208053691</v>
      </c>
      <c r="AG33" s="71">
        <f>SUMIFS(AG$8:AG$19,$C$8:$C$19,$C33,$D$8:$D$19,$D33)/IF($D33="CH4",About!$A$67,IF($D33="N2O",About!$A$69,1))*10^12</f>
        <v>91610.738255033561</v>
      </c>
      <c r="AH33" s="71">
        <f>SUMIFS(AH$8:AH$19,$C$8:$C$19,$C33,$D$8:$D$19,$D33)/IF($D33="CH4",About!$A$67,IF($D33="N2O",About!$A$69,1))*10^12</f>
        <v>91610.738255033561</v>
      </c>
      <c r="AI33" s="71">
        <f>SUMIFS(AI$8:AI$19,$C$8:$C$19,$C33,$D$8:$D$19,$D33)/IF($D33="CH4",About!$A$67,IF($D33="N2O",About!$A$69,1))*10^12</f>
        <v>91610.73825503356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69983106680</v>
      </c>
      <c r="F37" s="71">
        <f>SUMIFS(F$8:F$19,$C$8:$C$19,$C37,$D$8:$D$19,$D37)/IF($D37="CH4",About!$A$67,IF($D37="N2O",About!$A$69,1))*10^12</f>
        <v>71544685880</v>
      </c>
      <c r="G37" s="71">
        <f>SUMIFS(G$8:G$19,$C$8:$C$19,$C37,$D$8:$D$19,$D37)/IF($D37="CH4",About!$A$67,IF($D37="N2O",About!$A$69,1))*10^12</f>
        <v>72378108000</v>
      </c>
      <c r="H37" s="71">
        <f>SUMIFS(H$8:H$19,$C$8:$C$19,$C37,$D$8:$D$19,$D37)/IF($D37="CH4",About!$A$67,IF($D37="N2O",About!$A$69,1))*10^12</f>
        <v>72847884640</v>
      </c>
      <c r="I37" s="71">
        <f>SUMIFS(I$8:I$19,$C$8:$C$19,$C37,$D$8:$D$19,$D37)/IF($D37="CH4",About!$A$67,IF($D37="N2O",About!$A$69,1))*10^12</f>
        <v>73430346200</v>
      </c>
      <c r="J37" s="71">
        <f>SUMIFS(J$8:J$19,$C$8:$C$19,$C37,$D$8:$D$19,$D37)/IF($D37="CH4",About!$A$67,IF($D37="N2O",About!$A$69,1))*10^12</f>
        <v>73996752120</v>
      </c>
      <c r="K37" s="71">
        <f>SUMIFS(K$8:K$19,$C$8:$C$19,$C37,$D$8:$D$19,$D37)/IF($D37="CH4",About!$A$67,IF($D37="N2O",About!$A$69,1))*10^12</f>
        <v>74571335120</v>
      </c>
      <c r="L37" s="71">
        <f>SUMIFS(L$8:L$19,$C$8:$C$19,$C37,$D$8:$D$19,$D37)/IF($D37="CH4",About!$A$67,IF($D37="N2O",About!$A$69,1))*10^12</f>
        <v>75107906359.999985</v>
      </c>
      <c r="M37" s="71">
        <f>SUMIFS(M$8:M$19,$C$8:$C$19,$C37,$D$8:$D$19,$D37)/IF($D37="CH4",About!$A$67,IF($D37="N2O",About!$A$69,1))*10^12</f>
        <v>75656091119.999985</v>
      </c>
      <c r="N37" s="71">
        <f>SUMIFS(N$8:N$19,$C$8:$C$19,$C37,$D$8:$D$19,$D37)/IF($D37="CH4",About!$A$67,IF($D37="N2O",About!$A$69,1))*10^12</f>
        <v>76214446040.000015</v>
      </c>
      <c r="O37" s="71">
        <f>SUMIFS(O$8:O$19,$C$8:$C$19,$C37,$D$8:$D$19,$D37)/IF($D37="CH4",About!$A$67,IF($D37="N2O",About!$A$69,1))*10^12</f>
        <v>76823882960</v>
      </c>
      <c r="P37" s="71">
        <f>SUMIFS(P$8:P$19,$C$8:$C$19,$C37,$D$8:$D$19,$D37)/IF($D37="CH4",About!$A$67,IF($D37="N2O",About!$A$69,1))*10^12</f>
        <v>77378695280</v>
      </c>
      <c r="Q37" s="71">
        <f>SUMIFS(Q$8:Q$19,$C$8:$C$19,$C37,$D$8:$D$19,$D37)/IF($D37="CH4",About!$A$67,IF($D37="N2O",About!$A$69,1))*10^12</f>
        <v>77967155960</v>
      </c>
      <c r="R37" s="71">
        <f>SUMIFS(R$8:R$19,$C$8:$C$19,$C37,$D$8:$D$19,$D37)/IF($D37="CH4",About!$A$67,IF($D37="N2O",About!$A$69,1))*10^12</f>
        <v>78569593920</v>
      </c>
      <c r="S37" s="71">
        <f>SUMIFS(S$8:S$19,$C$8:$C$19,$C37,$D$8:$D$19,$D37)/IF($D37="CH4",About!$A$67,IF($D37="N2O",About!$A$69,1))*10^12</f>
        <v>79245168640</v>
      </c>
      <c r="T37" s="71">
        <f>SUMIFS(T$8:T$19,$C$8:$C$19,$C37,$D$8:$D$19,$D37)/IF($D37="CH4",About!$A$67,IF($D37="N2O",About!$A$69,1))*10^12</f>
        <v>79922200040</v>
      </c>
      <c r="U37" s="71">
        <f>SUMIFS(U$8:U$19,$C$8:$C$19,$C37,$D$8:$D$19,$D37)/IF($D37="CH4",About!$A$67,IF($D37="N2O",About!$A$69,1))*10^12</f>
        <v>80564119720</v>
      </c>
      <c r="V37" s="71">
        <f>SUMIFS(V$8:V$19,$C$8:$C$19,$C37,$D$8:$D$19,$D37)/IF($D37="CH4",About!$A$67,IF($D37="N2O",About!$A$69,1))*10^12</f>
        <v>81218003600</v>
      </c>
      <c r="W37" s="71">
        <f>SUMIFS(W$8:W$19,$C$8:$C$19,$C37,$D$8:$D$19,$D37)/IF($D37="CH4",About!$A$67,IF($D37="N2O",About!$A$69,1))*10^12</f>
        <v>81874436920</v>
      </c>
      <c r="X37" s="71">
        <f>SUMIFS(X$8:X$19,$C$8:$C$19,$C37,$D$8:$D$19,$D37)/IF($D37="CH4",About!$A$67,IF($D37="N2O",About!$A$69,1))*10^12</f>
        <v>82559645400</v>
      </c>
      <c r="Y37" s="71">
        <f>SUMIFS(Y$8:Y$19,$C$8:$C$19,$C37,$D$8:$D$19,$D37)/IF($D37="CH4",About!$A$67,IF($D37="N2O",About!$A$69,1))*10^12</f>
        <v>83210814959.999985</v>
      </c>
      <c r="Z37" s="71">
        <f>SUMIFS(Z$8:Z$19,$C$8:$C$19,$C37,$D$8:$D$19,$D37)/IF($D37="CH4",About!$A$67,IF($D37="N2O",About!$A$69,1))*10^12</f>
        <v>83734823960</v>
      </c>
      <c r="AA37" s="71">
        <f>SUMIFS(AA$8:AA$19,$C$8:$C$19,$C37,$D$8:$D$19,$D37)/IF($D37="CH4",About!$A$67,IF($D37="N2O",About!$A$69,1))*10^12</f>
        <v>84279146720</v>
      </c>
      <c r="AB37" s="71">
        <f>SUMIFS(AB$8:AB$19,$C$8:$C$19,$C37,$D$8:$D$19,$D37)/IF($D37="CH4",About!$A$67,IF($D37="N2O",About!$A$69,1))*10^12</f>
        <v>84827455640</v>
      </c>
      <c r="AC37" s="71">
        <f>SUMIFS(AC$8:AC$19,$C$8:$C$19,$C37,$D$8:$D$19,$D37)/IF($D37="CH4",About!$A$67,IF($D37="N2O",About!$A$69,1))*10^12</f>
        <v>85368527679.999985</v>
      </c>
      <c r="AD37" s="71">
        <f>SUMIFS(AD$8:AD$19,$C$8:$C$19,$C37,$D$8:$D$19,$D37)/IF($D37="CH4",About!$A$67,IF($D37="N2O",About!$A$69,1))*10^12</f>
        <v>85945962440</v>
      </c>
      <c r="AE37" s="71">
        <f>SUMIFS(AE$8:AE$19,$C$8:$C$19,$C37,$D$8:$D$19,$D37)/IF($D37="CH4",About!$A$67,IF($D37="N2O",About!$A$69,1))*10^12</f>
        <v>86532667040</v>
      </c>
      <c r="AF37" s="71">
        <f>SUMIFS(AF$8:AF$19,$C$8:$C$19,$C37,$D$8:$D$19,$D37)/IF($D37="CH4",About!$A$67,IF($D37="N2O",About!$A$69,1))*10^12</f>
        <v>87136785360</v>
      </c>
      <c r="AG37" s="71">
        <f>SUMIFS(AG$8:AG$19,$C$8:$C$19,$C37,$D$8:$D$19,$D37)/IF($D37="CH4",About!$A$67,IF($D37="N2O",About!$A$69,1))*10^12</f>
        <v>87764951520</v>
      </c>
      <c r="AH37" s="71">
        <f>SUMIFS(AH$8:AH$19,$C$8:$C$19,$C37,$D$8:$D$19,$D37)/IF($D37="CH4",About!$A$67,IF($D37="N2O",About!$A$69,1))*10^12</f>
        <v>88412358600.000015</v>
      </c>
      <c r="AI37" s="71">
        <f>SUMIFS(AI$8:AI$19,$C$8:$C$19,$C37,$D$8:$D$19,$D37)/IF($D37="CH4",About!$A$67,IF($D37="N2O",About!$A$69,1))*10^12</f>
        <v>890910703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618101060.40268457</v>
      </c>
      <c r="F38" s="71">
        <f>SUMIFS(F$8:F$19,$C$8:$C$19,$C38,$D$8:$D$19,$D38)/IF($D38="CH4",About!$A$67,IF($D38="N2O",About!$A$69,1))*10^12</f>
        <v>623199067.11409402</v>
      </c>
      <c r="G38" s="71">
        <f>SUMIFS(G$8:G$19,$C$8:$C$19,$C38,$D$8:$D$19,$D38)/IF($D38="CH4",About!$A$67,IF($D38="N2O",About!$A$69,1))*10^12</f>
        <v>626943808.7248323</v>
      </c>
      <c r="H38" s="71">
        <f>SUMIFS(H$8:H$19,$C$8:$C$19,$C38,$D$8:$D$19,$D38)/IF($D38="CH4",About!$A$67,IF($D38="N2O",About!$A$69,1))*10^12</f>
        <v>630128449.66442955</v>
      </c>
      <c r="I38" s="71">
        <f>SUMIFS(I$8:I$19,$C$8:$C$19,$C38,$D$8:$D$19,$D38)/IF($D38="CH4",About!$A$67,IF($D38="N2O",About!$A$69,1))*10^12</f>
        <v>633099211.40939593</v>
      </c>
      <c r="J38" s="71">
        <f>SUMIFS(J$8:J$19,$C$8:$C$19,$C38,$D$8:$D$19,$D38)/IF($D38="CH4",About!$A$67,IF($D38="N2O",About!$A$69,1))*10^12</f>
        <v>636283852.3489933</v>
      </c>
      <c r="K38" s="71">
        <f>SUMIFS(K$8:K$19,$C$8:$C$19,$C38,$D$8:$D$19,$D38)/IF($D38="CH4",About!$A$67,IF($D38="N2O",About!$A$69,1))*10^12</f>
        <v>640226882.55033553</v>
      </c>
      <c r="L38" s="71">
        <f>SUMIFS(L$8:L$19,$C$8:$C$19,$C38,$D$8:$D$19,$D38)/IF($D38="CH4",About!$A$67,IF($D38="N2O",About!$A$69,1))*10^12</f>
        <v>643213228.1879195</v>
      </c>
      <c r="M38" s="71">
        <f>SUMIFS(M$8:M$19,$C$8:$C$19,$C38,$D$8:$D$19,$D38)/IF($D38="CH4",About!$A$67,IF($D38="N2O",About!$A$69,1))*10^12</f>
        <v>646397869.12751675</v>
      </c>
      <c r="N38" s="71">
        <f>SUMIFS(N$8:N$19,$C$8:$C$19,$C38,$D$8:$D$19,$D38)/IF($D38="CH4",About!$A$67,IF($D38="N2O",About!$A$69,1))*10^12</f>
        <v>649384218.12080538</v>
      </c>
      <c r="O38" s="71">
        <f>SUMIFS(O$8:O$19,$C$8:$C$19,$C38,$D$8:$D$19,$D38)/IF($D38="CH4",About!$A$67,IF($D38="N2O",About!$A$69,1))*10^12</f>
        <v>652568855.70469809</v>
      </c>
      <c r="P38" s="71">
        <f>SUMIFS(P$8:P$19,$C$8:$C$19,$C38,$D$8:$D$19,$D38)/IF($D38="CH4",About!$A$67,IF($D38="N2O",About!$A$69,1))*10^12</f>
        <v>655753496.64429522</v>
      </c>
      <c r="Q38" s="71">
        <f>SUMIFS(Q$8:Q$19,$C$8:$C$19,$C38,$D$8:$D$19,$D38)/IF($D38="CH4",About!$A$67,IF($D38="N2O",About!$A$69,1))*10^12</f>
        <v>658541553.69127512</v>
      </c>
      <c r="R38" s="71">
        <f>SUMIFS(R$8:R$19,$C$8:$C$19,$C38,$D$8:$D$19,$D38)/IF($D38="CH4",About!$A$67,IF($D38="N2O",About!$A$69,1))*10^12</f>
        <v>661726194.63087249</v>
      </c>
      <c r="S38" s="71">
        <f>SUMIFS(S$8:S$19,$C$8:$C$19,$C38,$D$8:$D$19,$D38)/IF($D38="CH4",About!$A$67,IF($D38="N2O",About!$A$69,1))*10^12</f>
        <v>665867516.77852356</v>
      </c>
      <c r="T38" s="71">
        <f>SUMIFS(T$8:T$19,$C$8:$C$19,$C38,$D$8:$D$19,$D38)/IF($D38="CH4",About!$A$67,IF($D38="N2O",About!$A$69,1))*10^12</f>
        <v>668853865.77181208</v>
      </c>
      <c r="U38" s="71">
        <f>SUMIFS(U$8:U$19,$C$8:$C$19,$C38,$D$8:$D$19,$D38)/IF($D38="CH4",About!$A$67,IF($D38="N2O",About!$A$69,1))*10^12</f>
        <v>671840214.7651006</v>
      </c>
      <c r="V38" s="71">
        <f>SUMIFS(V$8:V$19,$C$8:$C$19,$C38,$D$8:$D$19,$D38)/IF($D38="CH4",About!$A$67,IF($D38="N2O",About!$A$69,1))*10^12</f>
        <v>675981540.26845634</v>
      </c>
      <c r="W38" s="71">
        <f>SUMIFS(W$8:W$19,$C$8:$C$19,$C38,$D$8:$D$19,$D38)/IF($D38="CH4",About!$A$67,IF($D38="N2O",About!$A$69,1))*10^12</f>
        <v>678967885.90604031</v>
      </c>
      <c r="X38" s="71">
        <f>SUMIFS(X$8:X$19,$C$8:$C$19,$C38,$D$8:$D$19,$D38)/IF($D38="CH4",About!$A$67,IF($D38="N2O",About!$A$69,1))*10^12</f>
        <v>682152526.84563756</v>
      </c>
      <c r="Y38" s="71">
        <f>SUMIFS(Y$8:Y$19,$C$8:$C$19,$C38,$D$8:$D$19,$D38)/IF($D38="CH4",About!$A$67,IF($D38="N2O",About!$A$69,1))*10^12</f>
        <v>686095560.40268457</v>
      </c>
      <c r="Z38" s="71">
        <f>SUMIFS(Z$8:Z$19,$C$8:$C$19,$C38,$D$8:$D$19,$D38)/IF($D38="CH4",About!$A$67,IF($D38="N2O",About!$A$69,1))*10^12</f>
        <v>689280197.98657715</v>
      </c>
      <c r="AA38" s="71">
        <f>SUMIFS(AA$8:AA$19,$C$8:$C$19,$C38,$D$8:$D$19,$D38)/IF($D38="CH4",About!$A$67,IF($D38="N2O",About!$A$69,1))*10^12</f>
        <v>693223231.54362404</v>
      </c>
      <c r="AB38" s="71">
        <f>SUMIFS(AB$8:AB$19,$C$8:$C$19,$C38,$D$8:$D$19,$D38)/IF($D38="CH4",About!$A$67,IF($D38="N2O",About!$A$69,1))*10^12</f>
        <v>696407872.48322153</v>
      </c>
      <c r="AC38" s="71">
        <f>SUMIFS(AC$8:AC$19,$C$8:$C$19,$C38,$D$8:$D$19,$D38)/IF($D38="CH4",About!$A$67,IF($D38="N2O",About!$A$69,1))*10^12</f>
        <v>699394221.47651005</v>
      </c>
      <c r="AD38" s="71">
        <f>SUMIFS(AD$8:AD$19,$C$8:$C$19,$C38,$D$8:$D$19,$D38)/IF($D38="CH4",About!$A$67,IF($D38="N2O",About!$A$69,1))*10^12</f>
        <v>703337251.67785239</v>
      </c>
      <c r="AE38" s="71">
        <f>SUMIFS(AE$8:AE$19,$C$8:$C$19,$C38,$D$8:$D$19,$D38)/IF($D38="CH4",About!$A$67,IF($D38="N2O",About!$A$69,1))*10^12</f>
        <v>706521892.61744964</v>
      </c>
      <c r="AF38" s="71">
        <f>SUMIFS(AF$8:AF$19,$C$8:$C$19,$C38,$D$8:$D$19,$D38)/IF($D38="CH4",About!$A$67,IF($D38="N2O",About!$A$69,1))*10^12</f>
        <v>710663214.7651006</v>
      </c>
      <c r="AG38" s="71">
        <f>SUMIFS(AG$8:AG$19,$C$8:$C$19,$C38,$D$8:$D$19,$D38)/IF($D38="CH4",About!$A$67,IF($D38="N2O",About!$A$69,1))*10^12</f>
        <v>714407956.37583888</v>
      </c>
      <c r="AH38" s="71">
        <f>SUMIFS(AH$8:AH$19,$C$8:$C$19,$C38,$D$8:$D$19,$D38)/IF($D38="CH4",About!$A$67,IF($D38="N2O",About!$A$69,1))*10^12</f>
        <v>717592593.95973158</v>
      </c>
      <c r="AI38" s="71">
        <f>SUMIFS(AI$8:AI$19,$C$8:$C$19,$C38,$D$8:$D$19,$D38)/IF($D38="CH4",About!$A$67,IF($D38="N2O",About!$A$69,1))*10^12</f>
        <v>721733919.4630873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09206022609.40002</v>
      </c>
      <c r="F42" s="19">
        <f>$E42</f>
        <v>309206022609.40002</v>
      </c>
      <c r="G42" s="19">
        <f t="shared" ref="G42:AI51" si="1">$E42</f>
        <v>309206022609.40002</v>
      </c>
      <c r="H42" s="19">
        <f t="shared" si="1"/>
        <v>309206022609.40002</v>
      </c>
      <c r="I42" s="19">
        <f t="shared" si="1"/>
        <v>309206022609.40002</v>
      </c>
      <c r="J42" s="19">
        <f t="shared" si="1"/>
        <v>309206022609.40002</v>
      </c>
      <c r="K42" s="19">
        <f t="shared" si="1"/>
        <v>309206022609.40002</v>
      </c>
      <c r="L42" s="19">
        <f t="shared" si="1"/>
        <v>309206022609.40002</v>
      </c>
      <c r="M42" s="19">
        <f t="shared" si="1"/>
        <v>309206022609.40002</v>
      </c>
      <c r="N42" s="19">
        <f t="shared" si="1"/>
        <v>309206022609.40002</v>
      </c>
      <c r="O42" s="19">
        <f t="shared" si="1"/>
        <v>309206022609.40002</v>
      </c>
      <c r="P42" s="19">
        <f t="shared" si="1"/>
        <v>309206022609.40002</v>
      </c>
      <c r="Q42" s="19">
        <f t="shared" si="1"/>
        <v>309206022609.40002</v>
      </c>
      <c r="R42" s="19">
        <f t="shared" si="1"/>
        <v>309206022609.40002</v>
      </c>
      <c r="S42" s="19">
        <f t="shared" si="1"/>
        <v>309206022609.40002</v>
      </c>
      <c r="T42" s="19">
        <f t="shared" si="1"/>
        <v>309206022609.40002</v>
      </c>
      <c r="U42" s="19">
        <f t="shared" si="1"/>
        <v>309206022609.40002</v>
      </c>
      <c r="V42" s="19">
        <f t="shared" si="1"/>
        <v>309206022609.40002</v>
      </c>
      <c r="W42" s="19">
        <f t="shared" si="1"/>
        <v>309206022609.40002</v>
      </c>
      <c r="X42" s="19">
        <f t="shared" si="1"/>
        <v>309206022609.40002</v>
      </c>
      <c r="Y42" s="19">
        <f t="shared" si="1"/>
        <v>309206022609.40002</v>
      </c>
      <c r="Z42" s="19">
        <f t="shared" si="1"/>
        <v>309206022609.40002</v>
      </c>
      <c r="AA42" s="19">
        <f t="shared" si="1"/>
        <v>309206022609.40002</v>
      </c>
      <c r="AB42" s="19">
        <f t="shared" si="1"/>
        <v>309206022609.40002</v>
      </c>
      <c r="AC42" s="19">
        <f t="shared" si="1"/>
        <v>309206022609.40002</v>
      </c>
      <c r="AD42" s="19">
        <f t="shared" si="1"/>
        <v>309206022609.40002</v>
      </c>
      <c r="AE42" s="19">
        <f t="shared" si="1"/>
        <v>309206022609.40002</v>
      </c>
      <c r="AF42" s="19">
        <f t="shared" si="1"/>
        <v>309206022609.40002</v>
      </c>
      <c r="AG42" s="19">
        <f t="shared" si="1"/>
        <v>309206022609.40002</v>
      </c>
      <c r="AH42" s="19">
        <f t="shared" si="1"/>
        <v>309206022609.40002</v>
      </c>
      <c r="AI42" s="19">
        <f t="shared" si="1"/>
        <v>309206022609.4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346743490359.79999</v>
      </c>
      <c r="F43" s="19">
        <f t="shared" ref="F43:U51" si="3">$E43</f>
        <v>346743490359.79999</v>
      </c>
      <c r="G43" s="19">
        <f t="shared" si="3"/>
        <v>346743490359.79999</v>
      </c>
      <c r="H43" s="19">
        <f t="shared" si="3"/>
        <v>346743490359.79999</v>
      </c>
      <c r="I43" s="19">
        <f t="shared" si="3"/>
        <v>346743490359.79999</v>
      </c>
      <c r="J43" s="19">
        <f t="shared" si="3"/>
        <v>346743490359.79999</v>
      </c>
      <c r="K43" s="19">
        <f t="shared" si="3"/>
        <v>346743490359.79999</v>
      </c>
      <c r="L43" s="19">
        <f t="shared" si="3"/>
        <v>346743490359.79999</v>
      </c>
      <c r="M43" s="19">
        <f t="shared" si="3"/>
        <v>346743490359.79999</v>
      </c>
      <c r="N43" s="19">
        <f t="shared" si="3"/>
        <v>346743490359.79999</v>
      </c>
      <c r="O43" s="19">
        <f t="shared" si="3"/>
        <v>346743490359.79999</v>
      </c>
      <c r="P43" s="19">
        <f t="shared" si="3"/>
        <v>346743490359.79999</v>
      </c>
      <c r="Q43" s="19">
        <f t="shared" si="3"/>
        <v>346743490359.79999</v>
      </c>
      <c r="R43" s="19">
        <f t="shared" si="3"/>
        <v>346743490359.79999</v>
      </c>
      <c r="S43" s="19">
        <f t="shared" si="3"/>
        <v>346743490359.79999</v>
      </c>
      <c r="T43" s="19">
        <f t="shared" si="3"/>
        <v>346743490359.79999</v>
      </c>
      <c r="U43" s="19">
        <f t="shared" si="3"/>
        <v>346743490359.79999</v>
      </c>
      <c r="V43" s="19">
        <f t="shared" si="1"/>
        <v>346743490359.79999</v>
      </c>
      <c r="W43" s="19">
        <f t="shared" si="1"/>
        <v>346743490359.79999</v>
      </c>
      <c r="X43" s="19">
        <f t="shared" si="1"/>
        <v>346743490359.79999</v>
      </c>
      <c r="Y43" s="19">
        <f t="shared" si="1"/>
        <v>346743490359.79999</v>
      </c>
      <c r="Z43" s="19">
        <f t="shared" si="1"/>
        <v>346743490359.79999</v>
      </c>
      <c r="AA43" s="19">
        <f t="shared" si="1"/>
        <v>346743490359.79999</v>
      </c>
      <c r="AB43" s="19">
        <f t="shared" si="1"/>
        <v>346743490359.79999</v>
      </c>
      <c r="AC43" s="19">
        <f t="shared" si="1"/>
        <v>346743490359.79999</v>
      </c>
      <c r="AD43" s="19">
        <f t="shared" si="1"/>
        <v>346743490359.79999</v>
      </c>
      <c r="AE43" s="19">
        <f t="shared" si="1"/>
        <v>346743490359.79999</v>
      </c>
      <c r="AF43" s="19">
        <f t="shared" si="1"/>
        <v>346743490359.79999</v>
      </c>
      <c r="AG43" s="19">
        <f t="shared" si="1"/>
        <v>346743490359.79999</v>
      </c>
      <c r="AH43" s="19">
        <f t="shared" si="1"/>
        <v>346743490359.79999</v>
      </c>
      <c r="AI43" s="19">
        <f t="shared" si="1"/>
        <v>346743490359.7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487743864463.90002</v>
      </c>
      <c r="F44" s="19">
        <f t="shared" si="3"/>
        <v>487743864463.90002</v>
      </c>
      <c r="G44" s="19">
        <f t="shared" si="1"/>
        <v>487743864463.90002</v>
      </c>
      <c r="H44" s="19">
        <f t="shared" si="1"/>
        <v>487743864463.90002</v>
      </c>
      <c r="I44" s="19">
        <f t="shared" si="1"/>
        <v>487743864463.90002</v>
      </c>
      <c r="J44" s="19">
        <f t="shared" si="1"/>
        <v>487743864463.90002</v>
      </c>
      <c r="K44" s="19">
        <f t="shared" si="1"/>
        <v>487743864463.90002</v>
      </c>
      <c r="L44" s="19">
        <f t="shared" si="1"/>
        <v>487743864463.90002</v>
      </c>
      <c r="M44" s="19">
        <f t="shared" si="1"/>
        <v>487743864463.90002</v>
      </c>
      <c r="N44" s="19">
        <f t="shared" si="1"/>
        <v>487743864463.90002</v>
      </c>
      <c r="O44" s="19">
        <f t="shared" si="1"/>
        <v>487743864463.90002</v>
      </c>
      <c r="P44" s="19">
        <f t="shared" si="1"/>
        <v>487743864463.90002</v>
      </c>
      <c r="Q44" s="19">
        <f t="shared" si="1"/>
        <v>487743864463.90002</v>
      </c>
      <c r="R44" s="19">
        <f t="shared" si="1"/>
        <v>487743864463.90002</v>
      </c>
      <c r="S44" s="19">
        <f t="shared" si="1"/>
        <v>487743864463.90002</v>
      </c>
      <c r="T44" s="19">
        <f t="shared" si="1"/>
        <v>487743864463.90002</v>
      </c>
      <c r="U44" s="19">
        <f t="shared" si="1"/>
        <v>487743864463.90002</v>
      </c>
      <c r="V44" s="19">
        <f t="shared" si="1"/>
        <v>487743864463.90002</v>
      </c>
      <c r="W44" s="19">
        <f t="shared" si="1"/>
        <v>487743864463.90002</v>
      </c>
      <c r="X44" s="19">
        <f t="shared" si="1"/>
        <v>487743864463.90002</v>
      </c>
      <c r="Y44" s="19">
        <f t="shared" si="1"/>
        <v>487743864463.90002</v>
      </c>
      <c r="Z44" s="19">
        <f t="shared" si="1"/>
        <v>487743864463.90002</v>
      </c>
      <c r="AA44" s="19">
        <f t="shared" si="1"/>
        <v>487743864463.90002</v>
      </c>
      <c r="AB44" s="19">
        <f t="shared" si="1"/>
        <v>487743864463.90002</v>
      </c>
      <c r="AC44" s="19">
        <f t="shared" si="1"/>
        <v>487743864463.90002</v>
      </c>
      <c r="AD44" s="19">
        <f t="shared" si="1"/>
        <v>487743864463.90002</v>
      </c>
      <c r="AE44" s="19">
        <f t="shared" si="1"/>
        <v>487743864463.90002</v>
      </c>
      <c r="AF44" s="19">
        <f t="shared" si="1"/>
        <v>487743864463.90002</v>
      </c>
      <c r="AG44" s="19">
        <f t="shared" si="1"/>
        <v>487743864463.90002</v>
      </c>
      <c r="AH44" s="19">
        <f t="shared" si="1"/>
        <v>487743864463.90002</v>
      </c>
      <c r="AI44" s="19">
        <f t="shared" si="1"/>
        <v>487743864463.9000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71095908169.600021</v>
      </c>
      <c r="F48" s="19">
        <f t="shared" si="3"/>
        <v>71095908169.600021</v>
      </c>
      <c r="G48" s="19">
        <f t="shared" si="1"/>
        <v>71095908169.600021</v>
      </c>
      <c r="H48" s="19">
        <f t="shared" si="1"/>
        <v>71095908169.600021</v>
      </c>
      <c r="I48" s="19">
        <f t="shared" si="1"/>
        <v>71095908169.600021</v>
      </c>
      <c r="J48" s="19">
        <f t="shared" si="1"/>
        <v>71095908169.600021</v>
      </c>
      <c r="K48" s="19">
        <f t="shared" si="1"/>
        <v>71095908169.600021</v>
      </c>
      <c r="L48" s="19">
        <f t="shared" si="1"/>
        <v>71095908169.600021</v>
      </c>
      <c r="M48" s="19">
        <f t="shared" si="1"/>
        <v>71095908169.600021</v>
      </c>
      <c r="N48" s="19">
        <f t="shared" si="1"/>
        <v>71095908169.600021</v>
      </c>
      <c r="O48" s="19">
        <f t="shared" si="1"/>
        <v>71095908169.600021</v>
      </c>
      <c r="P48" s="19">
        <f t="shared" si="1"/>
        <v>71095908169.600021</v>
      </c>
      <c r="Q48" s="19">
        <f t="shared" si="1"/>
        <v>71095908169.600021</v>
      </c>
      <c r="R48" s="19">
        <f t="shared" si="1"/>
        <v>71095908169.600021</v>
      </c>
      <c r="S48" s="19">
        <f t="shared" si="1"/>
        <v>71095908169.600021</v>
      </c>
      <c r="T48" s="19">
        <f t="shared" si="1"/>
        <v>71095908169.600021</v>
      </c>
      <c r="U48" s="19">
        <f t="shared" si="1"/>
        <v>71095908169.600021</v>
      </c>
      <c r="V48" s="19">
        <f t="shared" si="1"/>
        <v>71095908169.600021</v>
      </c>
      <c r="W48" s="19">
        <f t="shared" si="1"/>
        <v>71095908169.600021</v>
      </c>
      <c r="X48" s="19">
        <f t="shared" si="1"/>
        <v>71095908169.600021</v>
      </c>
      <c r="Y48" s="19">
        <f t="shared" si="1"/>
        <v>71095908169.600021</v>
      </c>
      <c r="Z48" s="19">
        <f t="shared" si="1"/>
        <v>71095908169.600021</v>
      </c>
      <c r="AA48" s="19">
        <f t="shared" si="1"/>
        <v>71095908169.600021</v>
      </c>
      <c r="AB48" s="19">
        <f t="shared" si="1"/>
        <v>71095908169.600021</v>
      </c>
      <c r="AC48" s="19">
        <f t="shared" si="1"/>
        <v>71095908169.600021</v>
      </c>
      <c r="AD48" s="19">
        <f t="shared" si="1"/>
        <v>71095908169.600021</v>
      </c>
      <c r="AE48" s="19">
        <f t="shared" si="1"/>
        <v>71095908169.600021</v>
      </c>
      <c r="AF48" s="19">
        <f t="shared" si="1"/>
        <v>71095908169.600021</v>
      </c>
      <c r="AG48" s="19">
        <f t="shared" si="1"/>
        <v>71095908169.600021</v>
      </c>
      <c r="AH48" s="19">
        <f t="shared" si="1"/>
        <v>71095908169.600021</v>
      </c>
      <c r="AI48" s="19">
        <f t="shared" si="1"/>
        <v>71095908169.60002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43317888000</v>
      </c>
      <c r="F55" s="19">
        <f t="shared" ref="F55:AI63" si="5">SUMIFS(F$26:F$51,$B$26:$B$51,$B55)</f>
        <v>546171533999.99994</v>
      </c>
      <c r="G55" s="19">
        <f t="shared" si="5"/>
        <v>545476421199.99994</v>
      </c>
      <c r="H55" s="19">
        <f t="shared" si="5"/>
        <v>540449072599.99994</v>
      </c>
      <c r="I55" s="19">
        <f t="shared" si="5"/>
        <v>541132234200</v>
      </c>
      <c r="J55" s="19">
        <f t="shared" si="5"/>
        <v>542837041400</v>
      </c>
      <c r="K55" s="19">
        <f t="shared" si="5"/>
        <v>544564006999.99994</v>
      </c>
      <c r="L55" s="19">
        <f t="shared" si="5"/>
        <v>546062767960.00006</v>
      </c>
      <c r="M55" s="19">
        <f t="shared" si="5"/>
        <v>547575563960.00006</v>
      </c>
      <c r="N55" s="19">
        <f t="shared" si="5"/>
        <v>548637426360</v>
      </c>
      <c r="O55" s="19">
        <f t="shared" si="5"/>
        <v>549526557160</v>
      </c>
      <c r="P55" s="19">
        <f t="shared" si="5"/>
        <v>550616258920</v>
      </c>
      <c r="Q55" s="19">
        <f t="shared" si="5"/>
        <v>551678121320</v>
      </c>
      <c r="R55" s="19">
        <f t="shared" si="5"/>
        <v>552751062920.00012</v>
      </c>
      <c r="S55" s="19">
        <f t="shared" si="5"/>
        <v>553812924920</v>
      </c>
      <c r="T55" s="19">
        <f t="shared" si="5"/>
        <v>554902626720</v>
      </c>
      <c r="U55" s="19">
        <f t="shared" si="5"/>
        <v>555847939120</v>
      </c>
      <c r="V55" s="19">
        <f t="shared" si="5"/>
        <v>556793251519.99988</v>
      </c>
      <c r="W55" s="19">
        <f t="shared" si="5"/>
        <v>557738563920</v>
      </c>
      <c r="X55" s="19">
        <f t="shared" si="5"/>
        <v>558700636480</v>
      </c>
      <c r="Y55" s="19">
        <f t="shared" si="5"/>
        <v>559645948880</v>
      </c>
      <c r="Z55" s="19">
        <f t="shared" si="5"/>
        <v>560442345680</v>
      </c>
      <c r="AA55" s="19">
        <f t="shared" si="5"/>
        <v>561253921680.00012</v>
      </c>
      <c r="AB55" s="19">
        <f t="shared" si="5"/>
        <v>562093337480</v>
      </c>
      <c r="AC55" s="19">
        <f t="shared" si="5"/>
        <v>562904913480</v>
      </c>
      <c r="AD55" s="19">
        <f t="shared" si="5"/>
        <v>563701310280</v>
      </c>
      <c r="AE55" s="19">
        <f t="shared" si="5"/>
        <v>564523965880</v>
      </c>
      <c r="AF55" s="19">
        <f t="shared" si="5"/>
        <v>565352302040</v>
      </c>
      <c r="AG55" s="19">
        <f t="shared" si="5"/>
        <v>566174957639.99988</v>
      </c>
      <c r="AH55" s="19">
        <f t="shared" si="5"/>
        <v>566971354040</v>
      </c>
      <c r="AI55" s="19">
        <f t="shared" si="5"/>
        <v>5677829304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09206022609.40002</v>
      </c>
      <c r="F56" s="19">
        <f t="shared" si="7"/>
        <v>309206022609.40002</v>
      </c>
      <c r="G56" s="19">
        <f t="shared" si="7"/>
        <v>309206022609.40002</v>
      </c>
      <c r="H56" s="19">
        <f t="shared" si="7"/>
        <v>309206022609.40002</v>
      </c>
      <c r="I56" s="19">
        <f t="shared" si="7"/>
        <v>309206022609.40002</v>
      </c>
      <c r="J56" s="19">
        <f t="shared" si="7"/>
        <v>309206022609.40002</v>
      </c>
      <c r="K56" s="19">
        <f t="shared" si="7"/>
        <v>309206022609.40002</v>
      </c>
      <c r="L56" s="19">
        <f t="shared" si="7"/>
        <v>309206022609.40002</v>
      </c>
      <c r="M56" s="19">
        <f t="shared" si="7"/>
        <v>309206022609.40002</v>
      </c>
      <c r="N56" s="19">
        <f t="shared" si="7"/>
        <v>309206022609.40002</v>
      </c>
      <c r="O56" s="19">
        <f t="shared" si="7"/>
        <v>309206022609.40002</v>
      </c>
      <c r="P56" s="19">
        <f t="shared" si="7"/>
        <v>309206022609.40002</v>
      </c>
      <c r="Q56" s="19">
        <f t="shared" si="7"/>
        <v>309206022609.40002</v>
      </c>
      <c r="R56" s="19">
        <f t="shared" si="7"/>
        <v>309206022609.40002</v>
      </c>
      <c r="S56" s="19">
        <f t="shared" si="7"/>
        <v>309206022609.40002</v>
      </c>
      <c r="T56" s="19">
        <f t="shared" si="7"/>
        <v>309206022609.40002</v>
      </c>
      <c r="U56" s="19">
        <f t="shared" si="5"/>
        <v>309206022609.40002</v>
      </c>
      <c r="V56" s="19">
        <f t="shared" si="5"/>
        <v>309206022609.40002</v>
      </c>
      <c r="W56" s="19">
        <f t="shared" si="5"/>
        <v>309206022609.40002</v>
      </c>
      <c r="X56" s="19">
        <f t="shared" si="5"/>
        <v>309206022609.40002</v>
      </c>
      <c r="Y56" s="19">
        <f t="shared" si="5"/>
        <v>309206022609.40002</v>
      </c>
      <c r="Z56" s="19">
        <f t="shared" si="5"/>
        <v>309206022609.40002</v>
      </c>
      <c r="AA56" s="19">
        <f t="shared" si="5"/>
        <v>309206022609.40002</v>
      </c>
      <c r="AB56" s="19">
        <f t="shared" si="5"/>
        <v>309206022609.40002</v>
      </c>
      <c r="AC56" s="19">
        <f t="shared" si="5"/>
        <v>309206022609.40002</v>
      </c>
      <c r="AD56" s="19">
        <f t="shared" si="5"/>
        <v>309206022609.40002</v>
      </c>
      <c r="AE56" s="19">
        <f t="shared" si="5"/>
        <v>309206022609.40002</v>
      </c>
      <c r="AF56" s="19">
        <f t="shared" si="5"/>
        <v>309206022609.40002</v>
      </c>
      <c r="AG56" s="19">
        <f t="shared" si="5"/>
        <v>309206022609.40002</v>
      </c>
      <c r="AH56" s="19">
        <f t="shared" si="5"/>
        <v>309206022609.40002</v>
      </c>
      <c r="AI56" s="19">
        <f t="shared" si="5"/>
        <v>309206022609.4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70064910107.382553</v>
      </c>
      <c r="F57" s="19">
        <f t="shared" si="5"/>
        <v>69798160053.691284</v>
      </c>
      <c r="G57" s="19">
        <f t="shared" si="5"/>
        <v>69785269671.140945</v>
      </c>
      <c r="H57" s="19">
        <f t="shared" si="5"/>
        <v>69740153338.926163</v>
      </c>
      <c r="I57" s="19">
        <f t="shared" si="5"/>
        <v>69756266315.436249</v>
      </c>
      <c r="J57" s="19">
        <f t="shared" si="5"/>
        <v>69785269671.140945</v>
      </c>
      <c r="K57" s="19">
        <f t="shared" si="5"/>
        <v>69499610993.288589</v>
      </c>
      <c r="L57" s="19">
        <f t="shared" si="5"/>
        <v>69522169161.073822</v>
      </c>
      <c r="M57" s="19">
        <f t="shared" si="5"/>
        <v>69551172516.778534</v>
      </c>
      <c r="N57" s="19">
        <f t="shared" si="5"/>
        <v>69570508087.248322</v>
      </c>
      <c r="O57" s="19">
        <f t="shared" si="5"/>
        <v>69586621063.758392</v>
      </c>
      <c r="P57" s="19">
        <f t="shared" si="5"/>
        <v>69609652946.308716</v>
      </c>
      <c r="Q57" s="19">
        <f t="shared" si="5"/>
        <v>69630836704.697998</v>
      </c>
      <c r="R57" s="19">
        <f t="shared" si="5"/>
        <v>69653868583.892624</v>
      </c>
      <c r="S57" s="19">
        <f t="shared" si="5"/>
        <v>69676900500.000015</v>
      </c>
      <c r="T57" s="19">
        <f t="shared" si="5"/>
        <v>69694861630.872498</v>
      </c>
      <c r="U57" s="19">
        <f t="shared" si="5"/>
        <v>69694861630.872498</v>
      </c>
      <c r="V57" s="19">
        <f t="shared" si="5"/>
        <v>69694861630.872498</v>
      </c>
      <c r="W57" s="19">
        <f t="shared" si="5"/>
        <v>69694861630.872498</v>
      </c>
      <c r="X57" s="19">
        <f t="shared" si="5"/>
        <v>69694861630.872498</v>
      </c>
      <c r="Y57" s="19">
        <f t="shared" si="5"/>
        <v>69694861630.872498</v>
      </c>
      <c r="Z57" s="19">
        <f t="shared" si="5"/>
        <v>69678181372.483231</v>
      </c>
      <c r="AA57" s="19">
        <f t="shared" si="5"/>
        <v>69659652929.530212</v>
      </c>
      <c r="AB57" s="19">
        <f t="shared" si="5"/>
        <v>69642972637.583893</v>
      </c>
      <c r="AC57" s="19">
        <f t="shared" si="5"/>
        <v>69624444194.630875</v>
      </c>
      <c r="AD57" s="19">
        <f t="shared" si="5"/>
        <v>69604541308.724823</v>
      </c>
      <c r="AE57" s="19">
        <f t="shared" si="5"/>
        <v>69586012862.416092</v>
      </c>
      <c r="AF57" s="19">
        <f t="shared" si="5"/>
        <v>69569332573.825516</v>
      </c>
      <c r="AG57" s="19">
        <f t="shared" si="5"/>
        <v>69552652285.234894</v>
      </c>
      <c r="AH57" s="19">
        <f t="shared" si="5"/>
        <v>69534123838.926163</v>
      </c>
      <c r="AI57" s="19">
        <f t="shared" si="5"/>
        <v>69514220953.02012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346743490359.79999</v>
      </c>
      <c r="F58" s="19">
        <f t="shared" si="5"/>
        <v>346743490359.79999</v>
      </c>
      <c r="G58" s="19">
        <f t="shared" si="5"/>
        <v>346743490359.79999</v>
      </c>
      <c r="H58" s="19">
        <f t="shared" si="5"/>
        <v>346743490359.79999</v>
      </c>
      <c r="I58" s="19">
        <f t="shared" si="5"/>
        <v>346743490359.79999</v>
      </c>
      <c r="J58" s="19">
        <f t="shared" si="5"/>
        <v>346743490359.79999</v>
      </c>
      <c r="K58" s="19">
        <f t="shared" si="5"/>
        <v>346743490359.79999</v>
      </c>
      <c r="L58" s="19">
        <f t="shared" si="5"/>
        <v>346743490359.79999</v>
      </c>
      <c r="M58" s="19">
        <f t="shared" si="5"/>
        <v>346743490359.79999</v>
      </c>
      <c r="N58" s="19">
        <f t="shared" si="5"/>
        <v>346743490359.79999</v>
      </c>
      <c r="O58" s="19">
        <f t="shared" si="5"/>
        <v>346743490359.79999</v>
      </c>
      <c r="P58" s="19">
        <f t="shared" si="5"/>
        <v>346743490359.79999</v>
      </c>
      <c r="Q58" s="19">
        <f t="shared" si="5"/>
        <v>346743490359.79999</v>
      </c>
      <c r="R58" s="19">
        <f t="shared" si="5"/>
        <v>346743490359.79999</v>
      </c>
      <c r="S58" s="19">
        <f t="shared" si="5"/>
        <v>346743490359.79999</v>
      </c>
      <c r="T58" s="19">
        <f t="shared" si="5"/>
        <v>346743490359.79999</v>
      </c>
      <c r="U58" s="19">
        <f t="shared" si="5"/>
        <v>346743490359.79999</v>
      </c>
      <c r="V58" s="19">
        <f t="shared" si="5"/>
        <v>346743490359.79999</v>
      </c>
      <c r="W58" s="19">
        <f t="shared" si="5"/>
        <v>346743490359.79999</v>
      </c>
      <c r="X58" s="19">
        <f t="shared" si="5"/>
        <v>346743490359.79999</v>
      </c>
      <c r="Y58" s="19">
        <f t="shared" si="5"/>
        <v>346743490359.79999</v>
      </c>
      <c r="Z58" s="19">
        <f t="shared" si="5"/>
        <v>346743490359.79999</v>
      </c>
      <c r="AA58" s="19">
        <f t="shared" si="5"/>
        <v>346743490359.79999</v>
      </c>
      <c r="AB58" s="19">
        <f t="shared" si="5"/>
        <v>346743490359.79999</v>
      </c>
      <c r="AC58" s="19">
        <f t="shared" si="5"/>
        <v>346743490359.79999</v>
      </c>
      <c r="AD58" s="19">
        <f t="shared" si="5"/>
        <v>346743490359.79999</v>
      </c>
      <c r="AE58" s="19">
        <f t="shared" si="5"/>
        <v>346743490359.79999</v>
      </c>
      <c r="AF58" s="19">
        <f t="shared" si="5"/>
        <v>346743490359.79999</v>
      </c>
      <c r="AG58" s="19">
        <f t="shared" si="5"/>
        <v>346743490359.79999</v>
      </c>
      <c r="AH58" s="19">
        <f t="shared" si="5"/>
        <v>346743490359.79999</v>
      </c>
      <c r="AI58" s="19">
        <f t="shared" si="5"/>
        <v>346743490359.7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487743864463.90002</v>
      </c>
      <c r="F59" s="19">
        <f t="shared" si="5"/>
        <v>487743864463.90002</v>
      </c>
      <c r="G59" s="19">
        <f t="shared" si="5"/>
        <v>487743864463.90002</v>
      </c>
      <c r="H59" s="19">
        <f t="shared" si="5"/>
        <v>487743864463.90002</v>
      </c>
      <c r="I59" s="19">
        <f t="shared" si="5"/>
        <v>487743864463.90002</v>
      </c>
      <c r="J59" s="19">
        <f t="shared" si="5"/>
        <v>487743864463.90002</v>
      </c>
      <c r="K59" s="19">
        <f t="shared" si="5"/>
        <v>487743864463.90002</v>
      </c>
      <c r="L59" s="19">
        <f t="shared" si="5"/>
        <v>487743864463.90002</v>
      </c>
      <c r="M59" s="19">
        <f t="shared" si="5"/>
        <v>487743864463.90002</v>
      </c>
      <c r="N59" s="19">
        <f t="shared" si="5"/>
        <v>487743864463.90002</v>
      </c>
      <c r="O59" s="19">
        <f t="shared" si="5"/>
        <v>487743864463.90002</v>
      </c>
      <c r="P59" s="19">
        <f t="shared" si="5"/>
        <v>487743864463.90002</v>
      </c>
      <c r="Q59" s="19">
        <f t="shared" si="5"/>
        <v>487743864463.90002</v>
      </c>
      <c r="R59" s="19">
        <f t="shared" si="5"/>
        <v>487743864463.90002</v>
      </c>
      <c r="S59" s="19">
        <f t="shared" si="5"/>
        <v>487743864463.90002</v>
      </c>
      <c r="T59" s="19">
        <f t="shared" si="5"/>
        <v>487743864463.90002</v>
      </c>
      <c r="U59" s="19">
        <f t="shared" si="5"/>
        <v>487743864463.90002</v>
      </c>
      <c r="V59" s="19">
        <f t="shared" si="5"/>
        <v>487743864463.90002</v>
      </c>
      <c r="W59" s="19">
        <f t="shared" si="5"/>
        <v>487743864463.90002</v>
      </c>
      <c r="X59" s="19">
        <f t="shared" si="5"/>
        <v>487743864463.90002</v>
      </c>
      <c r="Y59" s="19">
        <f t="shared" si="5"/>
        <v>487743864463.90002</v>
      </c>
      <c r="Z59" s="19">
        <f t="shared" si="5"/>
        <v>487743864463.90002</v>
      </c>
      <c r="AA59" s="19">
        <f t="shared" si="5"/>
        <v>487743864463.90002</v>
      </c>
      <c r="AB59" s="19">
        <f t="shared" si="5"/>
        <v>487743864463.90002</v>
      </c>
      <c r="AC59" s="19">
        <f t="shared" si="5"/>
        <v>487743864463.90002</v>
      </c>
      <c r="AD59" s="19">
        <f t="shared" si="5"/>
        <v>487743864463.90002</v>
      </c>
      <c r="AE59" s="19">
        <f t="shared" si="5"/>
        <v>487743864463.90002</v>
      </c>
      <c r="AF59" s="19">
        <f t="shared" si="5"/>
        <v>487743864463.90002</v>
      </c>
      <c r="AG59" s="19">
        <f t="shared" si="5"/>
        <v>487743864463.90002</v>
      </c>
      <c r="AH59" s="19">
        <f t="shared" si="5"/>
        <v>487743864463.90002</v>
      </c>
      <c r="AI59" s="19">
        <f t="shared" si="5"/>
        <v>487743864463.9000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260818637000</v>
      </c>
      <c r="F60" s="19">
        <f t="shared" si="5"/>
        <v>1331892379000.0002</v>
      </c>
      <c r="G60" s="19">
        <f t="shared" si="5"/>
        <v>1375130596000</v>
      </c>
      <c r="H60" s="19">
        <f t="shared" si="5"/>
        <v>1409734983000</v>
      </c>
      <c r="I60" s="19">
        <f t="shared" si="5"/>
        <v>1442402743999.9998</v>
      </c>
      <c r="J60" s="19">
        <f t="shared" si="5"/>
        <v>1518054432000</v>
      </c>
      <c r="K60" s="19">
        <f t="shared" si="5"/>
        <v>1529814894000.0002</v>
      </c>
      <c r="L60" s="19">
        <f t="shared" si="5"/>
        <v>1577629762000.0002</v>
      </c>
      <c r="M60" s="19">
        <f t="shared" si="5"/>
        <v>1597258047000</v>
      </c>
      <c r="N60" s="19">
        <f t="shared" si="5"/>
        <v>1609955520000</v>
      </c>
      <c r="O60" s="19">
        <f t="shared" si="5"/>
        <v>1627996942999.9998</v>
      </c>
      <c r="P60" s="19">
        <f t="shared" si="5"/>
        <v>1639872269000</v>
      </c>
      <c r="Q60" s="19">
        <f t="shared" si="5"/>
        <v>1646343625000</v>
      </c>
      <c r="R60" s="19">
        <f t="shared" si="5"/>
        <v>1654635450000.0002</v>
      </c>
      <c r="S60" s="19">
        <f t="shared" si="5"/>
        <v>1663925594000</v>
      </c>
      <c r="T60" s="19">
        <f t="shared" si="5"/>
        <v>1672862097000</v>
      </c>
      <c r="U60" s="19">
        <f t="shared" si="5"/>
        <v>1680447931999.9998</v>
      </c>
      <c r="V60" s="19">
        <f t="shared" si="5"/>
        <v>1690324030999.9998</v>
      </c>
      <c r="W60" s="19">
        <f t="shared" si="5"/>
        <v>1705191733000</v>
      </c>
      <c r="X60" s="19">
        <f t="shared" si="5"/>
        <v>1720469215000</v>
      </c>
      <c r="Y60" s="19">
        <f t="shared" si="5"/>
        <v>1736510118999.9998</v>
      </c>
      <c r="Z60" s="19">
        <f t="shared" si="5"/>
        <v>1752022501000</v>
      </c>
      <c r="AA60" s="19">
        <f t="shared" si="5"/>
        <v>1766888909000</v>
      </c>
      <c r="AB60" s="19">
        <f t="shared" si="5"/>
        <v>1781284229000</v>
      </c>
      <c r="AC60" s="19">
        <f t="shared" si="5"/>
        <v>1797147666000</v>
      </c>
      <c r="AD60" s="19">
        <f t="shared" si="5"/>
        <v>1814185598000</v>
      </c>
      <c r="AE60" s="19">
        <f t="shared" si="5"/>
        <v>1831517154000</v>
      </c>
      <c r="AF60" s="19">
        <f t="shared" si="5"/>
        <v>1848731257999.9998</v>
      </c>
      <c r="AG60" s="19">
        <f t="shared" si="5"/>
        <v>1866002797000.0002</v>
      </c>
      <c r="AH60" s="19">
        <f t="shared" si="5"/>
        <v>1883040728000</v>
      </c>
      <c r="AI60" s="19">
        <f t="shared" si="5"/>
        <v>1900547166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84185315.436241597</v>
      </c>
      <c r="F61" s="19">
        <f t="shared" si="5"/>
        <v>84194134.228187919</v>
      </c>
      <c r="G61" s="19">
        <f t="shared" si="5"/>
        <v>84202949.664429531</v>
      </c>
      <c r="H61" s="19">
        <f t="shared" si="5"/>
        <v>84211768.456375822</v>
      </c>
      <c r="I61" s="19">
        <f t="shared" si="5"/>
        <v>84220587.248322144</v>
      </c>
      <c r="J61" s="19">
        <f t="shared" si="5"/>
        <v>84229406.040268466</v>
      </c>
      <c r="K61" s="19">
        <f t="shared" si="5"/>
        <v>84238221.476510063</v>
      </c>
      <c r="L61" s="19">
        <f t="shared" si="5"/>
        <v>84247040.26845637</v>
      </c>
      <c r="M61" s="19">
        <f t="shared" si="5"/>
        <v>84255859.060402691</v>
      </c>
      <c r="N61" s="19">
        <f t="shared" si="5"/>
        <v>84264677.852348983</v>
      </c>
      <c r="O61" s="19">
        <f t="shared" si="5"/>
        <v>84273496.64429529</v>
      </c>
      <c r="P61" s="19">
        <f t="shared" si="5"/>
        <v>84282312.080536917</v>
      </c>
      <c r="Q61" s="19">
        <f t="shared" si="5"/>
        <v>84291130.872483224</v>
      </c>
      <c r="R61" s="19">
        <f t="shared" si="5"/>
        <v>84299949.664429531</v>
      </c>
      <c r="S61" s="19">
        <f t="shared" si="5"/>
        <v>84308768.456375837</v>
      </c>
      <c r="T61" s="19">
        <f t="shared" si="5"/>
        <v>84317583.892617449</v>
      </c>
      <c r="U61" s="19">
        <f t="shared" si="5"/>
        <v>84326402.684563756</v>
      </c>
      <c r="V61" s="19">
        <f t="shared" si="5"/>
        <v>84333751.677852347</v>
      </c>
      <c r="W61" s="19">
        <f t="shared" si="5"/>
        <v>84342570.469798654</v>
      </c>
      <c r="X61" s="19">
        <f t="shared" si="5"/>
        <v>84351385.906040251</v>
      </c>
      <c r="Y61" s="19">
        <f t="shared" si="5"/>
        <v>84360204.697986573</v>
      </c>
      <c r="Z61" s="19">
        <f t="shared" si="5"/>
        <v>84369023.489932895</v>
      </c>
      <c r="AA61" s="19">
        <f t="shared" si="5"/>
        <v>84377842.281879187</v>
      </c>
      <c r="AB61" s="19">
        <f t="shared" si="5"/>
        <v>84386661.073825493</v>
      </c>
      <c r="AC61" s="19">
        <f t="shared" si="5"/>
        <v>84395476.51006712</v>
      </c>
      <c r="AD61" s="19">
        <f t="shared" si="5"/>
        <v>84404295.302013427</v>
      </c>
      <c r="AE61" s="19">
        <f t="shared" si="5"/>
        <v>84413114.093959719</v>
      </c>
      <c r="AF61" s="19">
        <f t="shared" si="5"/>
        <v>84421932.885906041</v>
      </c>
      <c r="AG61" s="19">
        <f t="shared" si="5"/>
        <v>84430748.322147653</v>
      </c>
      <c r="AH61" s="19">
        <f t="shared" si="5"/>
        <v>84439567.114093959</v>
      </c>
      <c r="AI61" s="19">
        <f t="shared" si="5"/>
        <v>84448385.90604026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503995235.6084619</v>
      </c>
      <c r="F66" s="154">
        <f t="shared" ref="F66:AI68" si="9">SUMIFS(F$26:F$51,$B$26:$B$51,$B66)*$B$3</f>
        <v>1462026275.6059618</v>
      </c>
      <c r="G66" s="154">
        <f t="shared" si="9"/>
        <v>1474977506.9842913</v>
      </c>
      <c r="H66" s="154">
        <f t="shared" si="9"/>
        <v>1504512841.6539102</v>
      </c>
      <c r="I66" s="154">
        <f t="shared" si="9"/>
        <v>1519378732.5847411</v>
      </c>
      <c r="J66" s="154">
        <f t="shared" si="9"/>
        <v>1544540503.9445086</v>
      </c>
      <c r="K66" s="154">
        <f t="shared" si="9"/>
        <v>1551258542.7580392</v>
      </c>
      <c r="L66" s="154">
        <f t="shared" si="9"/>
        <v>1550908840.8865876</v>
      </c>
      <c r="M66" s="154">
        <f t="shared" si="9"/>
        <v>1554591526.7391424</v>
      </c>
      <c r="N66" s="154">
        <f t="shared" si="9"/>
        <v>1560655260.7527161</v>
      </c>
      <c r="O66" s="154">
        <f t="shared" si="9"/>
        <v>1566498166.3265755</v>
      </c>
      <c r="P66" s="154">
        <f t="shared" si="9"/>
        <v>1570444521.0783961</v>
      </c>
      <c r="Q66" s="154">
        <f t="shared" si="9"/>
        <v>1573058936.4268839</v>
      </c>
      <c r="R66" s="154">
        <f t="shared" si="9"/>
        <v>1577919956.521945</v>
      </c>
      <c r="S66" s="154">
        <f t="shared" si="9"/>
        <v>1581688324.8652687</v>
      </c>
      <c r="T66" s="154">
        <f t="shared" si="9"/>
        <v>1582065367.4306214</v>
      </c>
      <c r="U66" s="154">
        <f t="shared" si="9"/>
        <v>1585612204.7997298</v>
      </c>
      <c r="V66" s="154">
        <f t="shared" si="9"/>
        <v>1590270156.2757876</v>
      </c>
      <c r="W66" s="154">
        <f t="shared" si="9"/>
        <v>1597656245.6761725</v>
      </c>
      <c r="X66" s="154">
        <f t="shared" si="9"/>
        <v>1604901271.8068168</v>
      </c>
      <c r="Y66" s="154">
        <f t="shared" si="9"/>
        <v>1613168066.0012469</v>
      </c>
      <c r="Z66" s="154">
        <f t="shared" si="9"/>
        <v>1619768717.1148765</v>
      </c>
      <c r="AA66" s="154">
        <f t="shared" si="9"/>
        <v>1631251810.1250093</v>
      </c>
      <c r="AB66" s="154">
        <f t="shared" si="9"/>
        <v>1645598540.6331635</v>
      </c>
      <c r="AC66" s="154">
        <f t="shared" si="9"/>
        <v>1657898073.0330172</v>
      </c>
      <c r="AD66" s="154">
        <f t="shared" si="9"/>
        <v>1667134561.2965763</v>
      </c>
      <c r="AE66" s="154">
        <f t="shared" si="9"/>
        <v>1679682614.8831289</v>
      </c>
      <c r="AF66" s="154">
        <f t="shared" si="9"/>
        <v>1692881309.7172415</v>
      </c>
      <c r="AG66" s="154">
        <f t="shared" si="9"/>
        <v>1707037161.4443951</v>
      </c>
      <c r="AH66" s="154">
        <f t="shared" si="9"/>
        <v>1720471835.5741208</v>
      </c>
      <c r="AI66" s="154">
        <f t="shared" si="9"/>
        <v>1734525799.3670235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793474739.7197914</v>
      </c>
      <c r="F67" s="154">
        <f t="shared" si="10"/>
        <v>2793474739.7197914</v>
      </c>
      <c r="G67" s="154">
        <f t="shared" si="10"/>
        <v>2793474739.7197914</v>
      </c>
      <c r="H67" s="154">
        <f t="shared" si="10"/>
        <v>2793474739.7197914</v>
      </c>
      <c r="I67" s="154">
        <f t="shared" si="10"/>
        <v>2793474739.7197914</v>
      </c>
      <c r="J67" s="154">
        <f t="shared" si="10"/>
        <v>2793474739.7197914</v>
      </c>
      <c r="K67" s="154">
        <f t="shared" si="10"/>
        <v>2793474739.7197914</v>
      </c>
      <c r="L67" s="154">
        <f t="shared" si="10"/>
        <v>2793474739.7197914</v>
      </c>
      <c r="M67" s="154">
        <f t="shared" si="10"/>
        <v>2793474739.7197914</v>
      </c>
      <c r="N67" s="154">
        <f t="shared" si="10"/>
        <v>2793474739.7197914</v>
      </c>
      <c r="O67" s="154">
        <f t="shared" si="10"/>
        <v>2793474739.7197914</v>
      </c>
      <c r="P67" s="154">
        <f t="shared" si="10"/>
        <v>2793474739.7197914</v>
      </c>
      <c r="Q67" s="154">
        <f t="shared" si="10"/>
        <v>2793474739.7197914</v>
      </c>
      <c r="R67" s="154">
        <f t="shared" si="10"/>
        <v>2793474739.7197914</v>
      </c>
      <c r="S67" s="154">
        <f t="shared" si="10"/>
        <v>2793474739.7197914</v>
      </c>
      <c r="T67" s="154">
        <f t="shared" si="10"/>
        <v>2793474739.7197914</v>
      </c>
      <c r="U67" s="154">
        <f t="shared" si="9"/>
        <v>2793474739.7197914</v>
      </c>
      <c r="V67" s="154">
        <f t="shared" si="9"/>
        <v>2793474739.7197914</v>
      </c>
      <c r="W67" s="154">
        <f t="shared" si="9"/>
        <v>2793474739.7197914</v>
      </c>
      <c r="X67" s="154">
        <f t="shared" si="9"/>
        <v>2793474739.7197914</v>
      </c>
      <c r="Y67" s="154">
        <f t="shared" si="9"/>
        <v>2793474739.7197914</v>
      </c>
      <c r="Z67" s="154">
        <f t="shared" si="9"/>
        <v>2793474739.7197914</v>
      </c>
      <c r="AA67" s="154">
        <f t="shared" si="9"/>
        <v>2793474739.7197914</v>
      </c>
      <c r="AB67" s="154">
        <f t="shared" si="9"/>
        <v>2793474739.7197914</v>
      </c>
      <c r="AC67" s="154">
        <f t="shared" si="9"/>
        <v>2793474739.7197914</v>
      </c>
      <c r="AD67" s="154">
        <f t="shared" si="9"/>
        <v>2793474739.7197914</v>
      </c>
      <c r="AE67" s="154">
        <f t="shared" si="9"/>
        <v>2793474739.7197914</v>
      </c>
      <c r="AF67" s="154">
        <f t="shared" si="9"/>
        <v>2793474739.7197914</v>
      </c>
      <c r="AG67" s="154">
        <f t="shared" si="9"/>
        <v>2793474739.7197914</v>
      </c>
      <c r="AH67" s="154">
        <f t="shared" si="9"/>
        <v>2793474739.7197914</v>
      </c>
      <c r="AI67" s="154">
        <f t="shared" si="9"/>
        <v>2793474739.719791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859.1010276492757</v>
      </c>
      <c r="F68" s="154">
        <f t="shared" si="9"/>
        <v>2056.8777327183479</v>
      </c>
      <c r="G68" s="154">
        <f t="shared" si="9"/>
        <v>2056.8777327183479</v>
      </c>
      <c r="H68" s="154">
        <f t="shared" si="9"/>
        <v>2056.8777327183479</v>
      </c>
      <c r="I68" s="154">
        <f t="shared" si="9"/>
        <v>2056.8777327183479</v>
      </c>
      <c r="J68" s="154">
        <f t="shared" si="9"/>
        <v>2254.6544377874193</v>
      </c>
      <c r="K68" s="154">
        <f t="shared" si="9"/>
        <v>2254.6544377874193</v>
      </c>
      <c r="L68" s="154">
        <f t="shared" si="9"/>
        <v>2254.6544377874193</v>
      </c>
      <c r="M68" s="154">
        <f t="shared" si="9"/>
        <v>2439.2460291852199</v>
      </c>
      <c r="N68" s="154">
        <f t="shared" si="9"/>
        <v>2439.2460291852199</v>
      </c>
      <c r="O68" s="154">
        <f t="shared" si="9"/>
        <v>2439.2460291852199</v>
      </c>
      <c r="P68" s="154">
        <f t="shared" si="9"/>
        <v>2637.0227342542917</v>
      </c>
      <c r="Q68" s="154">
        <f t="shared" si="9"/>
        <v>2637.0227342542917</v>
      </c>
      <c r="R68" s="154">
        <f t="shared" si="9"/>
        <v>2637.0227342542917</v>
      </c>
      <c r="S68" s="154">
        <f t="shared" si="9"/>
        <v>2834.7994393233639</v>
      </c>
      <c r="T68" s="154">
        <f t="shared" si="9"/>
        <v>2834.7994393233639</v>
      </c>
      <c r="U68" s="154">
        <f t="shared" si="9"/>
        <v>2834.7994393233639</v>
      </c>
      <c r="V68" s="154">
        <f t="shared" si="9"/>
        <v>2834.7994393233639</v>
      </c>
      <c r="W68" s="154">
        <f t="shared" si="9"/>
        <v>3019.391030721165</v>
      </c>
      <c r="X68" s="154">
        <f t="shared" si="9"/>
        <v>3019.391030721165</v>
      </c>
      <c r="Y68" s="154">
        <f t="shared" si="9"/>
        <v>3019.391030721165</v>
      </c>
      <c r="Z68" s="154">
        <f t="shared" si="9"/>
        <v>3217.1677357902363</v>
      </c>
      <c r="AA68" s="154">
        <f t="shared" si="9"/>
        <v>3217.1677357902363</v>
      </c>
      <c r="AB68" s="154">
        <f t="shared" si="9"/>
        <v>3217.1677357902363</v>
      </c>
      <c r="AC68" s="154">
        <f t="shared" si="9"/>
        <v>3217.1677357902363</v>
      </c>
      <c r="AD68" s="154">
        <f t="shared" si="9"/>
        <v>3401.7593271880364</v>
      </c>
      <c r="AE68" s="154">
        <f t="shared" si="9"/>
        <v>3401.7593271880364</v>
      </c>
      <c r="AF68" s="154">
        <f t="shared" si="9"/>
        <v>3401.7593271880364</v>
      </c>
      <c r="AG68" s="154">
        <f t="shared" si="9"/>
        <v>3599.5360322571087</v>
      </c>
      <c r="AH68" s="154">
        <f t="shared" si="9"/>
        <v>3599.5360322571087</v>
      </c>
      <c r="AI68" s="154">
        <f t="shared" si="9"/>
        <v>3599.536032257108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69983106680</v>
      </c>
      <c r="F75" s="19">
        <f t="shared" si="11"/>
        <v>71544685880</v>
      </c>
      <c r="G75" s="19">
        <f t="shared" si="11"/>
        <v>72378108000</v>
      </c>
      <c r="H75" s="19">
        <f t="shared" si="11"/>
        <v>72847884640</v>
      </c>
      <c r="I75" s="19">
        <f t="shared" si="11"/>
        <v>73430346200</v>
      </c>
      <c r="J75" s="19">
        <f t="shared" si="11"/>
        <v>73996752120</v>
      </c>
      <c r="K75" s="19">
        <f t="shared" si="11"/>
        <v>74571335120</v>
      </c>
      <c r="L75" s="19">
        <f t="shared" si="11"/>
        <v>75107906359.999985</v>
      </c>
      <c r="M75" s="19">
        <f t="shared" si="11"/>
        <v>75656091119.999985</v>
      </c>
      <c r="N75" s="19">
        <f t="shared" si="11"/>
        <v>76214446040.000015</v>
      </c>
      <c r="O75" s="19">
        <f t="shared" si="11"/>
        <v>76823882960</v>
      </c>
      <c r="P75" s="19">
        <f t="shared" si="11"/>
        <v>77378695280</v>
      </c>
      <c r="Q75" s="19">
        <f t="shared" si="11"/>
        <v>77967155960</v>
      </c>
      <c r="R75" s="19">
        <f t="shared" si="11"/>
        <v>78569593920</v>
      </c>
      <c r="S75" s="19">
        <f t="shared" si="11"/>
        <v>79245168640</v>
      </c>
      <c r="T75" s="19">
        <f t="shared" si="11"/>
        <v>79922200040</v>
      </c>
      <c r="U75" s="19">
        <f t="shared" si="11"/>
        <v>80564119720</v>
      </c>
      <c r="V75" s="19">
        <f t="shared" si="11"/>
        <v>81218003600</v>
      </c>
      <c r="W75" s="19">
        <f t="shared" si="11"/>
        <v>81874436920</v>
      </c>
      <c r="X75" s="19">
        <f t="shared" si="11"/>
        <v>82559645400</v>
      </c>
      <c r="Y75" s="19">
        <f t="shared" si="11"/>
        <v>83210814959.999985</v>
      </c>
      <c r="Z75" s="19">
        <f t="shared" si="11"/>
        <v>83734823960</v>
      </c>
      <c r="AA75" s="19">
        <f t="shared" si="11"/>
        <v>84279146720</v>
      </c>
      <c r="AB75" s="19">
        <f t="shared" si="11"/>
        <v>84827455640</v>
      </c>
      <c r="AC75" s="19">
        <f t="shared" si="11"/>
        <v>85368527679.999985</v>
      </c>
      <c r="AD75" s="19">
        <f t="shared" si="11"/>
        <v>85945962440</v>
      </c>
      <c r="AE75" s="19">
        <f t="shared" si="11"/>
        <v>86532667040</v>
      </c>
      <c r="AF75" s="19">
        <f t="shared" si="11"/>
        <v>87136785360</v>
      </c>
      <c r="AG75" s="19">
        <f t="shared" si="11"/>
        <v>87764951520</v>
      </c>
      <c r="AH75" s="19">
        <f t="shared" si="11"/>
        <v>88412358600.000015</v>
      </c>
      <c r="AI75" s="19">
        <f t="shared" si="11"/>
        <v>890910703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618101060.40268457</v>
      </c>
      <c r="F77" s="19">
        <f t="shared" si="11"/>
        <v>623199067.11409402</v>
      </c>
      <c r="G77" s="19">
        <f t="shared" si="11"/>
        <v>626943808.7248323</v>
      </c>
      <c r="H77" s="19">
        <f t="shared" si="11"/>
        <v>630128449.66442955</v>
      </c>
      <c r="I77" s="19">
        <f t="shared" si="11"/>
        <v>633099211.40939593</v>
      </c>
      <c r="J77" s="19">
        <f t="shared" si="11"/>
        <v>636283852.3489933</v>
      </c>
      <c r="K77" s="19">
        <f t="shared" si="11"/>
        <v>640226882.55033553</v>
      </c>
      <c r="L77" s="19">
        <f t="shared" si="11"/>
        <v>643213228.1879195</v>
      </c>
      <c r="M77" s="19">
        <f t="shared" si="11"/>
        <v>646397869.12751675</v>
      </c>
      <c r="N77" s="19">
        <f t="shared" si="11"/>
        <v>649384218.12080538</v>
      </c>
      <c r="O77" s="19">
        <f t="shared" si="11"/>
        <v>652568855.70469809</v>
      </c>
      <c r="P77" s="19">
        <f t="shared" si="11"/>
        <v>655753496.64429522</v>
      </c>
      <c r="Q77" s="19">
        <f t="shared" si="11"/>
        <v>658541553.69127512</v>
      </c>
      <c r="R77" s="19">
        <f t="shared" si="11"/>
        <v>661726194.63087249</v>
      </c>
      <c r="S77" s="19">
        <f t="shared" si="11"/>
        <v>665867516.77852356</v>
      </c>
      <c r="T77" s="19">
        <f t="shared" si="11"/>
        <v>668853865.77181208</v>
      </c>
      <c r="U77" s="19">
        <f t="shared" si="11"/>
        <v>671840214.7651006</v>
      </c>
      <c r="V77" s="19">
        <f t="shared" si="11"/>
        <v>675981540.26845634</v>
      </c>
      <c r="W77" s="19">
        <f t="shared" si="11"/>
        <v>678967885.90604031</v>
      </c>
      <c r="X77" s="19">
        <f t="shared" si="11"/>
        <v>682152526.84563756</v>
      </c>
      <c r="Y77" s="19">
        <f t="shared" si="11"/>
        <v>686095560.40268457</v>
      </c>
      <c r="Z77" s="19">
        <f t="shared" si="11"/>
        <v>689280197.98657715</v>
      </c>
      <c r="AA77" s="19">
        <f t="shared" si="11"/>
        <v>693223231.54362404</v>
      </c>
      <c r="AB77" s="19">
        <f t="shared" si="11"/>
        <v>696407872.48322153</v>
      </c>
      <c r="AC77" s="19">
        <f t="shared" si="11"/>
        <v>699394221.47651005</v>
      </c>
      <c r="AD77" s="19">
        <f t="shared" si="11"/>
        <v>703337251.67785239</v>
      </c>
      <c r="AE77" s="19">
        <f t="shared" si="11"/>
        <v>706521892.61744964</v>
      </c>
      <c r="AF77" s="19">
        <f t="shared" si="11"/>
        <v>710663214.7651006</v>
      </c>
      <c r="AG77" s="19">
        <f t="shared" si="11"/>
        <v>714407956.37583888</v>
      </c>
      <c r="AH77" s="19">
        <f t="shared" si="11"/>
        <v>717592593.95973158</v>
      </c>
      <c r="AI77" s="19">
        <f t="shared" si="11"/>
        <v>721733919.4630873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68302433429.880234</v>
      </c>
      <c r="F78" s="154">
        <f t="shared" ref="F78:AI79" si="12">SUMIFS(F$26:F$51,$B$26:$B$51,$A78)*$B$4</f>
        <v>68302433429.880234</v>
      </c>
      <c r="G78" s="154">
        <f t="shared" si="12"/>
        <v>68302433429.880234</v>
      </c>
      <c r="H78" s="154">
        <f t="shared" si="12"/>
        <v>68302433429.880234</v>
      </c>
      <c r="I78" s="154">
        <f t="shared" si="12"/>
        <v>68302433429.880234</v>
      </c>
      <c r="J78" s="154">
        <f t="shared" si="12"/>
        <v>68302433429.880234</v>
      </c>
      <c r="K78" s="154">
        <f t="shared" si="12"/>
        <v>68302433429.880234</v>
      </c>
      <c r="L78" s="154">
        <f t="shared" si="12"/>
        <v>68302433429.880234</v>
      </c>
      <c r="M78" s="154">
        <f t="shared" si="12"/>
        <v>68302433429.880234</v>
      </c>
      <c r="N78" s="154">
        <f t="shared" si="12"/>
        <v>68302433429.880234</v>
      </c>
      <c r="O78" s="154">
        <f t="shared" si="12"/>
        <v>68302433429.880234</v>
      </c>
      <c r="P78" s="154">
        <f t="shared" si="12"/>
        <v>68302433429.880234</v>
      </c>
      <c r="Q78" s="154">
        <f t="shared" si="12"/>
        <v>68302433429.880234</v>
      </c>
      <c r="R78" s="154">
        <f t="shared" si="12"/>
        <v>68302433429.880234</v>
      </c>
      <c r="S78" s="154">
        <f t="shared" si="12"/>
        <v>68302433429.880234</v>
      </c>
      <c r="T78" s="154">
        <f t="shared" si="12"/>
        <v>68302433429.880234</v>
      </c>
      <c r="U78" s="154">
        <f t="shared" si="12"/>
        <v>68302433429.880234</v>
      </c>
      <c r="V78" s="154">
        <f t="shared" si="12"/>
        <v>68302433429.880234</v>
      </c>
      <c r="W78" s="154">
        <f t="shared" si="12"/>
        <v>68302433429.880234</v>
      </c>
      <c r="X78" s="154">
        <f t="shared" si="12"/>
        <v>68302433429.880234</v>
      </c>
      <c r="Y78" s="154">
        <f t="shared" si="12"/>
        <v>68302433429.880234</v>
      </c>
      <c r="Z78" s="154">
        <f t="shared" si="12"/>
        <v>68302433429.880234</v>
      </c>
      <c r="AA78" s="154">
        <f t="shared" si="12"/>
        <v>68302433429.880234</v>
      </c>
      <c r="AB78" s="154">
        <f t="shared" si="12"/>
        <v>68302433429.880234</v>
      </c>
      <c r="AC78" s="154">
        <f t="shared" si="12"/>
        <v>68302433429.880234</v>
      </c>
      <c r="AD78" s="154">
        <f t="shared" si="12"/>
        <v>68302433429.880234</v>
      </c>
      <c r="AE78" s="154">
        <f t="shared" si="12"/>
        <v>68302433429.880234</v>
      </c>
      <c r="AF78" s="154">
        <f t="shared" si="12"/>
        <v>68302433429.880234</v>
      </c>
      <c r="AG78" s="154">
        <f t="shared" si="12"/>
        <v>68302433429.880234</v>
      </c>
      <c r="AH78" s="154">
        <f t="shared" si="12"/>
        <v>68302433429.880234</v>
      </c>
      <c r="AI78" s="154">
        <f t="shared" si="12"/>
        <v>68302433429.88023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6773747404.391541</v>
      </c>
      <c r="F79" s="154">
        <f t="shared" si="12"/>
        <v>35747576644.394043</v>
      </c>
      <c r="G79" s="154">
        <f t="shared" si="12"/>
        <v>36064243413.015709</v>
      </c>
      <c r="H79" s="154">
        <f t="shared" si="12"/>
        <v>36786403238.346092</v>
      </c>
      <c r="I79" s="154">
        <f t="shared" si="12"/>
        <v>37149884787.41526</v>
      </c>
      <c r="J79" s="154">
        <f t="shared" si="12"/>
        <v>37765107896.055496</v>
      </c>
      <c r="K79" s="154">
        <f t="shared" si="12"/>
        <v>37929368697.241966</v>
      </c>
      <c r="L79" s="154">
        <f t="shared" si="12"/>
        <v>37920818239.113419</v>
      </c>
      <c r="M79" s="154">
        <f t="shared" si="12"/>
        <v>38010862513.260857</v>
      </c>
      <c r="N79" s="154">
        <f t="shared" si="12"/>
        <v>38159125099.247284</v>
      </c>
      <c r="O79" s="154">
        <f t="shared" si="12"/>
        <v>38301988273.673424</v>
      </c>
      <c r="P79" s="154">
        <f t="shared" si="12"/>
        <v>38398479438.921608</v>
      </c>
      <c r="Q79" s="154">
        <f t="shared" si="12"/>
        <v>38462403743.57312</v>
      </c>
      <c r="R79" s="154">
        <f t="shared" si="12"/>
        <v>38581259123.47805</v>
      </c>
      <c r="S79" s="154">
        <f t="shared" si="12"/>
        <v>38673398395.134735</v>
      </c>
      <c r="T79" s="154">
        <f t="shared" si="12"/>
        <v>38682617352.569382</v>
      </c>
      <c r="U79" s="154">
        <f t="shared" si="12"/>
        <v>38769340035.200272</v>
      </c>
      <c r="V79" s="154">
        <f t="shared" si="12"/>
        <v>38883230243.724213</v>
      </c>
      <c r="W79" s="154">
        <f t="shared" si="12"/>
        <v>39063825354.32383</v>
      </c>
      <c r="X79" s="154">
        <f t="shared" si="12"/>
        <v>39240971368.193176</v>
      </c>
      <c r="Y79" s="154">
        <f t="shared" si="12"/>
        <v>39443100333.998764</v>
      </c>
      <c r="Z79" s="154">
        <f t="shared" si="12"/>
        <v>39604490922.885124</v>
      </c>
      <c r="AA79" s="154">
        <f t="shared" si="12"/>
        <v>39885260669.874992</v>
      </c>
      <c r="AB79" s="154">
        <f t="shared" si="12"/>
        <v>40236048379.366837</v>
      </c>
      <c r="AC79" s="154">
        <f t="shared" si="12"/>
        <v>40536780646.966988</v>
      </c>
      <c r="AD79" s="154">
        <f t="shared" si="12"/>
        <v>40762619318.70343</v>
      </c>
      <c r="AE79" s="154">
        <f t="shared" si="12"/>
        <v>41069428105.116882</v>
      </c>
      <c r="AF79" s="154">
        <f t="shared" si="12"/>
        <v>41392145530.282761</v>
      </c>
      <c r="AG79" s="154">
        <f t="shared" si="12"/>
        <v>41738266118.555611</v>
      </c>
      <c r="AH79" s="154">
        <f t="shared" si="12"/>
        <v>42066753404.42588</v>
      </c>
      <c r="AI79" s="154">
        <f t="shared" si="12"/>
        <v>42410382760.63297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